 Opmaakprofiel6 5 2 2 2 3 4" xfId="38248"/>
    <cellStyle name="Table  - Opmaakprofiel6 5 2 2 2 4" xfId="38249"/>
    <cellStyle name="Table  - Opmaakprofiel6 5 2 2 2 5" xfId="38250"/>
    <cellStyle name="Table  - Opmaakprofiel6 5 2 2 2 6" xfId="38251"/>
    <cellStyle name="Table  - Opmaakprofiel6 5 2 2 2 7" xfId="38252"/>
    <cellStyle name="Table  - Opmaakprofiel6 5 2 2 3" xfId="38253"/>
    <cellStyle name="Table  - Opmaakprofiel6 5 2 2 3 2" xfId="38254"/>
    <cellStyle name="Table  - Opmaakprofiel6 5 2 2 3 2 2" xfId="38255"/>
    <cellStyle name="Table  - Opmaakprofiel6 5 2 2 3 2 3" xfId="38256"/>
    <cellStyle name="Table  - Opmaakprofiel6 5 2 2 3 2 4" xfId="38257"/>
    <cellStyle name="Table  - Opmaakprofiel6 5 2 2 3 3" xfId="38258"/>
    <cellStyle name="Table  - Opmaakprofiel6 5 2 2 3 4" xfId="38259"/>
    <cellStyle name="Table  - Opmaakprofiel6 5 2 2 3 5" xfId="38260"/>
    <cellStyle name="Table  - Opmaakprofiel6 5 2 2 3 6" xfId="38261"/>
    <cellStyle name="Table  - Opmaakprofiel6 5 2 2 4" xfId="38262"/>
    <cellStyle name="Table  - Opmaakprofiel6 5 2 2 4 2" xfId="38263"/>
    <cellStyle name="Table  - Opmaakprofiel6 5 2 2 4 3" xfId="38264"/>
    <cellStyle name="Table  - Opmaakprofiel6 5 2 2 4 4" xfId="38265"/>
    <cellStyle name="Table  - Opmaakprofiel6 5 2 2 5" xfId="38266"/>
    <cellStyle name="Table  - Opmaakprofiel6 5 2 2 6" xfId="38267"/>
    <cellStyle name="Table  - Opmaakprofiel6 5 2 2 7" xfId="38268"/>
    <cellStyle name="Table  - Opmaakprofiel6 5 2 2 8" xfId="38269"/>
    <cellStyle name="Table  - Opmaakprofiel6 5 2 3" xfId="38270"/>
    <cellStyle name="Table  - Opmaakprofiel6 5 2 3 2" xfId="38271"/>
    <cellStyle name="Table  - Opmaakprofiel6 5 2 3 2 2" xfId="38272"/>
    <cellStyle name="Table  - Opmaakprofiel6 5 2 3 2 2 2" xfId="38273"/>
    <cellStyle name="Table  - Opmaakprofiel6 5 2 3 2 2 2 2" xfId="38274"/>
    <cellStyle name="Table  - Opmaakprofiel6 5 2 3 2 2 2 3" xfId="38275"/>
    <cellStyle name="Table  - Opmaakprofiel6 5 2 3 2 2 2 4" xfId="38276"/>
    <cellStyle name="Table  - Opmaakprofiel6 5 2 3 2 2 3" xfId="38277"/>
    <cellStyle name="Table  - Opmaakprofiel6 5 2 3 2 2 4" xfId="38278"/>
    <cellStyle name="Table  - Opmaakprofiel6 5 2 3 2 2 5" xfId="38279"/>
    <cellStyle name="Table  - Opmaakprofiel6 5 2 3 2 2 6" xfId="38280"/>
    <cellStyle name="Table  - Opmaakprofiel6 5 2 3 2 3" xfId="38281"/>
    <cellStyle name="Table  - Opmaakprofiel6 5 2 3 2 3 2" xfId="38282"/>
    <cellStyle name="Table  - Opmaakprofiel6 5 2 3 2 3 3" xfId="38283"/>
    <cellStyle name="Table  - Opmaakprofiel6 5 2 3 2 3 4" xfId="38284"/>
    <cellStyle name="Table  - Opmaakprofiel6 5 2 3 2 4" xfId="38285"/>
    <cellStyle name="Table  - Opmaakprofiel6 5 2 3 2 5" xfId="38286"/>
    <cellStyle name="Table  - Opmaakprofiel6 5 2 3 2 6" xfId="38287"/>
    <cellStyle name="Table  - Opmaakprofiel6 5 2 3 2 7" xfId="38288"/>
    <cellStyle name="Table  - Opmaakprofiel6 5 2 3 3" xfId="38289"/>
    <cellStyle name="Table  - Opmaakprofiel6 5 2 3 3 2" xfId="38290"/>
    <cellStyle name="Table  - Opmaakprofiel6 5 2 3 3 2 2" xfId="38291"/>
    <cellStyle name="Table  - Opmaakprofiel6 5 2 3 3 2 3" xfId="38292"/>
    <cellStyle name="Table  - Opmaakprofiel6 5 2 3 3 2 4" xfId="38293"/>
    <cellStyle name="Table  - Opmaakprofiel6 5 2 3 3 3" xfId="38294"/>
    <cellStyle name="Table  - Opmaakprofiel6 5 2 3 3 4" xfId="38295"/>
    <cellStyle name="Table  - Opmaakprofiel6 5 2 3 3 5" xfId="38296"/>
    <cellStyle name="Table  - Opmaakprofiel6 5 2 3 3 6" xfId="38297"/>
    <cellStyle name="Table  - Opmaakprofiel6 5 2 3 4" xfId="38298"/>
    <cellStyle name="Table  - Opmaakprofiel6 5 2 3 4 2" xfId="38299"/>
    <cellStyle name="Table  - Opmaakprofiel6 5 2 3 4 3" xfId="38300"/>
    <cellStyle name="Table  - Opmaakprofiel6 5 2 3 4 4" xfId="38301"/>
    <cellStyle name="Table  - Opmaakprofiel6 5 2 3 5" xfId="38302"/>
    <cellStyle name="Table  - Opmaakprofiel6 5 2 3 6" xfId="38303"/>
    <cellStyle name="Table  - Opmaakprofiel6 5 2 3 7" xfId="38304"/>
    <cellStyle name="Table  - Opmaakprofiel6 5 2 3 8" xfId="38305"/>
    <cellStyle name="Table  - Opmaakprofiel6 5 2 4" xfId="38306"/>
    <cellStyle name="Table  - Opmaakprofiel6 5 2 4 2" xfId="38307"/>
    <cellStyle name="Table  - Opmaakprofiel6 5 2 4 2 2" xfId="38308"/>
    <cellStyle name="Table  - Opmaakprofiel6 5 2 4 2 2 2" xfId="38309"/>
    <cellStyle name="Table  - Opmaakprofiel6 5 2 4 2 2 3" xfId="38310"/>
    <cellStyle name="Table  - Opmaakprofiel6 5 2 4 2 2 4" xfId="38311"/>
    <cellStyle name="Table  - Opmaakprofiel6 5 2 4 2 3" xfId="38312"/>
    <cellStyle name="Table  - Opmaakprofiel6 5 2 4 2 4" xfId="38313"/>
    <cellStyle name="Table  - Opmaakprofiel6 5 2 4 2 5" xfId="38314"/>
    <cellStyle name="Table  - Opmaakprofiel6 5 2 4 2 6" xfId="38315"/>
    <cellStyle name="Table  - Opmaakprofiel6 5 2 4 3" xfId="38316"/>
    <cellStyle name="Table  - Opmaakprofiel6 5 2 4 3 2" xfId="38317"/>
    <cellStyle name="Table  - Opmaakprofiel6 5 2 4 3 3" xfId="38318"/>
    <cellStyle name="Table  - Opmaakprofiel6 5 2 4 3 4" xfId="38319"/>
    <cellStyle name="Table  - Opmaakprofiel6 5 2 4 4" xfId="38320"/>
    <cellStyle name="Table  - Opmaakprofiel6 5 2 4 5" xfId="38321"/>
    <cellStyle name="Table  - Opmaakprofiel6 5 2 4 6" xfId="38322"/>
    <cellStyle name="Table  - Opmaakprofiel6 5 2 4 7" xfId="38323"/>
    <cellStyle name="Table  - Opmaakprofiel6 5 2 5" xfId="38324"/>
    <cellStyle name="Table  - Opmaakprofiel6 5 2 5 2" xfId="38325"/>
    <cellStyle name="Table  - Opmaakprofiel6 5 2 5 2 2" xfId="38326"/>
    <cellStyle name="Table  - Opmaakprofiel6 5 2 5 2 3" xfId="38327"/>
    <cellStyle name="Table  - Opmaakprofiel6 5 2 5 2 4" xfId="38328"/>
    <cellStyle name="Table  - Opmaakprofiel6 5 2 5 3" xfId="38329"/>
    <cellStyle name="Table  - Opmaakprofiel6 5 2 5 4" xfId="38330"/>
    <cellStyle name="Table  - Opmaakprofiel6 5 2 5 5" xfId="38331"/>
    <cellStyle name="Table  - Opmaakprofiel6 5 2 5 6" xfId="38332"/>
    <cellStyle name="Table  - Opmaakprofiel6 5 2 6" xfId="38333"/>
    <cellStyle name="Table  - Opmaakprofiel6 5 2 6 2" xfId="38334"/>
    <cellStyle name="Table  - Opmaakprofiel6 5 2 6 3" xfId="38335"/>
    <cellStyle name="Table  - Opmaakprofiel6 5 2 6 4" xfId="38336"/>
    <cellStyle name="Table  - Opmaakprofiel6 5 2 7" xfId="38337"/>
    <cellStyle name="Table  - Opmaakprofiel6 5 2 8" xfId="38338"/>
    <cellStyle name="Table  - Opmaakprofiel6 5 2 9" xfId="38339"/>
    <cellStyle name="Table  - Opmaakprofiel6 5 3" xfId="38340"/>
    <cellStyle name="Table  - Opmaakprofiel6 5 3 10" xfId="38341"/>
    <cellStyle name="Table  - Opmaakprofiel6 5 3 2" xfId="38342"/>
    <cellStyle name="Table  - Opmaakprofiel6 5 3 2 2" xfId="38343"/>
    <cellStyle name="Table  - Opmaakprofiel6 5 3 2 2 2" xfId="38344"/>
    <cellStyle name="Table  - Opmaakprofiel6 5 3 2 2 2 2" xfId="38345"/>
    <cellStyle name="Table  - Opmaakprofiel6 5 3 2 2 2 2 2" xfId="38346"/>
    <cellStyle name="Table  - Opmaakprofiel6 5 3 2 2 2 2 3" xfId="38347"/>
    <cellStyle name="Table  - Opmaakprofiel6 5 3 2 2 2 2 4" xfId="38348"/>
    <cellStyle name="Table  - Opmaakprofiel6 5 3 2 2 2 3" xfId="38349"/>
    <cellStyle name="Table  - Opmaakprofiel6 5 3 2 2 2 4" xfId="38350"/>
    <cellStyle name="Table  - Opmaakprofiel6 5 3 2 2 2 5" xfId="38351"/>
    <cellStyle name="Table  - Opmaakprofiel6 5 3 2 2 2 6" xfId="38352"/>
    <cellStyle name="Table  - Opmaakprofiel6 5 3 2 2 3" xfId="38353"/>
    <cellStyle name="Table  - Opmaakprofiel6 5 3 2 2 3 2" xfId="38354"/>
    <cellStyle name="Table  - Opmaakprofiel6 5 3 2 2 3 3" xfId="38355"/>
    <cellStyle name="Table  - Opmaakprofiel6 5 3 2 2 3 4" xfId="38356"/>
    <cellStyle name="Table  - Opmaakprofiel6 5 3 2 2 4" xfId="38357"/>
    <cellStyle name="Table  - Opmaakprofiel6 5 3 2 2 5" xfId="38358"/>
    <cellStyle name="Table  - Opmaakprofiel6 5 3 2 2 6" xfId="38359"/>
    <cellStyle name="Table  - Opmaakprofiel6 5 3 2 2 7" xfId="38360"/>
    <cellStyle name="Table  - Opmaakprofiel6 5 3 2 3" xfId="38361"/>
    <cellStyle name="Table  - Opmaakprofiel6 5 3 2 3 2" xfId="38362"/>
    <cellStyle name="Table  - Opmaakprofiel6 5 3 2 3 2 2" xfId="38363"/>
    <cellStyle name="Table  - Opmaakprofiel6 5 3 2 3 2 3" xfId="38364"/>
    <cellStyle name="Table  - Opmaakprofiel6 5 3 2 3 2 4" xfId="38365"/>
    <cellStyle name="Table  - Opmaakprofiel6 5 3 2 3 3" xfId="38366"/>
    <cellStyle name="Table  - Opmaakprofiel6 5 3 2 3 4" xfId="38367"/>
    <cellStyle name="Table  - Opmaakprofiel6 5 3 2 3 5" xfId="38368"/>
    <cellStyle name="Table  - Opmaakprofiel6 5 3 2 3 6" xfId="38369"/>
    <cellStyle name="Table  - Opmaakprofiel6 5 3 2 4" xfId="38370"/>
    <cellStyle name="Table  - Opmaakprofiel6 5 3 2 4 2" xfId="38371"/>
    <cellStyle name="Table  - Opmaakprofiel6 5 3 2 4 3" xfId="38372"/>
    <cellStyle name="Table  - Opmaakprofiel6 5 3 2 4 4" xfId="38373"/>
    <cellStyle name="Table  - Opmaakprofiel6 5 3 2 5" xfId="38374"/>
    <cellStyle name="Table  - Opmaakprofiel6 5 3 2 6" xfId="38375"/>
    <cellStyle name="Table  - Opmaakprofiel6 5 3 2 7" xfId="38376"/>
    <cellStyle name="Table  - Opmaakprofiel6 5 3 2 8" xfId="38377"/>
    <cellStyle name="Table  - Opmaakprofiel6 5 3 3" xfId="38378"/>
    <cellStyle name="Table  - Opmaakprofiel6 5 3 3 2" xfId="38379"/>
    <cellStyle name="Table  - Opmaakprofiel6 5 3 3 2 2" xfId="38380"/>
    <cellStyle name="Table  - Opmaakprofiel6 5 3 3 2 2 2" xfId="38381"/>
    <cellStyle name="Table  - Opmaakprofiel6 5 3 3 2 2 2 2" xfId="38382"/>
    <cellStyle name="Table  - Opmaakprofiel6 5 3 3 2 2 2 3" xfId="38383"/>
    <cellStyle name="Table  - Opmaakprofiel6 5 3 3 2 2 2 4" xfId="38384"/>
    <cellStyle name="Table  - Opmaakprofiel6 5 3 3 2 2 3" xfId="38385"/>
    <cellStyle name="Table  - Opmaakprofiel6 5 3 3 2 2 4" xfId="38386"/>
    <cellStyle name="Table  - Opmaakprofiel6 5 3 3 2 2 5" xfId="38387"/>
    <cellStyle name="Table  - Opmaakprofiel6 5 3 3 2 2 6" xfId="38388"/>
    <cellStyle name="Table  - Opmaakprofiel6 5 3 3 2 3" xfId="38389"/>
    <cellStyle name="Table  - Opmaakprofiel6 5 3 3 2 3 2" xfId="38390"/>
    <cellStyle name="Table  - Opmaakprofiel6 5 3 3 2 3 3" xfId="38391"/>
    <cellStyle name="Table  - Opmaakprofiel6 5 3 3 2 3 4" xfId="38392"/>
    <cellStyle name="Table  - Opmaakprofiel6 5 3 3 2 4" xfId="38393"/>
    <cellStyle name="Table  - Opmaakprofiel6 5 3 3 2 5" xfId="38394"/>
    <cellStyle name="Table  - Opmaakprofiel6 5 3 3 2 6" xfId="38395"/>
    <cellStyle name="Table  - Opmaakprofiel6 5 3 3 2 7" xfId="38396"/>
    <cellStyle name="Table  - Opmaakprofiel6 5 3 3 3" xfId="38397"/>
    <cellStyle name="Table  - Opmaakprofiel6 5 3 3 3 2" xfId="38398"/>
    <cellStyle name="Table  - Opmaakprofiel6 5 3 3 3 2 2" xfId="38399"/>
    <cellStyle name="Table  - Opmaakprofiel6 5 3 3 3 2 3" xfId="38400"/>
    <cellStyle name="Table  - Opmaakprofiel6 5 3 3 3 2 4" xfId="38401"/>
    <cellStyle name="Table  - Opmaakprofiel6 5 3 3 3 3" xfId="38402"/>
    <cellStyle name="Table  - Opmaakprofiel6 5 3 3 3 4" xfId="38403"/>
    <cellStyle name="Table  - Opmaakprofiel6 5 3 3 3 5" xfId="38404"/>
    <cellStyle name="Table  - Opmaakprofiel6 5 3 3 3 6" xfId="38405"/>
    <cellStyle name="Table  - Opmaakprofiel6 5 3 3 4" xfId="38406"/>
    <cellStyle name="Table  - Opmaakprofiel6 5 3 3 4 2" xfId="38407"/>
    <cellStyle name="Table  - Opmaakprofiel6 5 3 3 4 3" xfId="38408"/>
    <cellStyle name="Table  - Opmaakprofiel6 5 3 3 4 4" xfId="38409"/>
    <cellStyle name="Table  - Opmaakprofiel6 5 3 3 5" xfId="38410"/>
    <cellStyle name="Table  - Opmaakprofiel6 5 3 3 6" xfId="38411"/>
    <cellStyle name="Table  - Opmaakprofiel6 5 3 3 7" xfId="38412"/>
    <cellStyle name="Table  - Opmaakprofiel6 5 3 3 8" xfId="38413"/>
    <cellStyle name="Table  - Opmaakprofiel6 5 3 4" xfId="38414"/>
    <cellStyle name="Table  - Opmaakprofiel6 5 3 4 2" xfId="38415"/>
    <cellStyle name="Table  - Opmaakprofiel6 5 3 4 2 2" xfId="38416"/>
    <cellStyle name="Table  - Opmaakprofiel6 5 3 4 2 2 2" xfId="38417"/>
    <cellStyle name="Table  - Opmaakprofiel6 5 3 4 2 2 3" xfId="38418"/>
    <cellStyle name="Table  - Opmaakprofiel6 5 3 4 2 2 4" xfId="38419"/>
    <cellStyle name="Table  - Opmaakprofiel6 5 3 4 2 3" xfId="38420"/>
    <cellStyle name="Table  - Opmaakprofiel6 5 3 4 2 4" xfId="38421"/>
    <cellStyle name="Table  - Opmaakprofiel6 5 3 4 2 5" xfId="38422"/>
    <cellStyle name="Table  - Opmaakprofiel6 5 3 4 2 6" xfId="38423"/>
    <cellStyle name="Table  - Opmaakprofiel6 5 3 4 3" xfId="38424"/>
    <cellStyle name="Table  - Opmaakprofiel6 5 3 4 3 2" xfId="38425"/>
    <cellStyle name="Table  - Opmaakprofiel6 5 3 4 3 3" xfId="38426"/>
    <cellStyle name="Table  - Opmaakprofiel6 5 3 4 3 4" xfId="38427"/>
    <cellStyle name="Table  - Opmaakprofiel6 5 3 4 4" xfId="38428"/>
    <cellStyle name="Table  - Opmaakprofiel6 5 3 4 5" xfId="38429"/>
    <cellStyle name="Table  - Opmaakprofiel6 5 3 4 6" xfId="38430"/>
    <cellStyle name="Table  - Opmaakprofiel6 5 3 4 7" xfId="38431"/>
    <cellStyle name="Table  - Opmaakprofiel6 5 3 5" xfId="38432"/>
    <cellStyle name="Table  - Opmaakprofiel6 5 3 5 2" xfId="38433"/>
    <cellStyle name="Table  - Opmaakprofiel6 5 3 5 2 2" xfId="38434"/>
    <cellStyle name="Table  - Opmaakprofiel6 5 3 5 2 3" xfId="38435"/>
    <cellStyle name="Table  - Opmaakprofiel6 5 3 5 2 4" xfId="38436"/>
    <cellStyle name="Table  - Opmaakprofiel6 5 3 5 3" xfId="38437"/>
    <cellStyle name="Table  - Opmaakprofiel6 5 3 5 4" xfId="38438"/>
    <cellStyle name="Table  - Opmaakprofiel6 5 3 5 5" xfId="38439"/>
    <cellStyle name="Table  - Opmaakprofiel6 5 3 5 6" xfId="38440"/>
    <cellStyle name="Table  - Opmaakprofiel6 5 3 6" xfId="38441"/>
    <cellStyle name="Table  - Opmaakprofiel6 5 3 6 2" xfId="38442"/>
    <cellStyle name="Table  - Opmaakprofiel6 5 3 6 3" xfId="38443"/>
    <cellStyle name="Table  - Opmaakprofiel6 5 3 6 4" xfId="38444"/>
    <cellStyle name="Table  - Opmaakprofiel6 5 3 7" xfId="38445"/>
    <cellStyle name="Table  - Opmaakprofiel6 5 3 8" xfId="38446"/>
    <cellStyle name="Table  - Opmaakprofiel6 5 3 9" xfId="38447"/>
    <cellStyle name="Table  - Opmaakprofiel6 5 4" xfId="38448"/>
    <cellStyle name="Table  - Opmaakprofiel6 5 4 2" xfId="38449"/>
    <cellStyle name="Table  - Opmaakprofiel6 5 4 2 2" xfId="38450"/>
    <cellStyle name="Table  - Opmaakprofiel6 5 4 2 2 2" xfId="38451"/>
    <cellStyle name="Table  - Opmaakprofiel6 5 4 2 2 2 2" xfId="38452"/>
    <cellStyle name="Table  - Opmaakprofiel6 5 4 2 2 2 3" xfId="38453"/>
    <cellStyle name="Table  - Opmaakprofiel6 5 4 2 2 2 4" xfId="38454"/>
    <cellStyle name="Table  - Opmaakprofiel6 5 4 2 2 3" xfId="38455"/>
    <cellStyle name="Table  - Opmaakprofiel6 5 4 2 2 4" xfId="38456"/>
    <cellStyle name="Table  - Opmaakprofiel6 5 4 2 2 5" xfId="38457"/>
    <cellStyle name="Table  - Opmaakprofiel6 5 4 2 2 6" xfId="38458"/>
    <cellStyle name="Table  - Opmaakprofiel6 5 4 2 3" xfId="38459"/>
    <cellStyle name="Table  - Opmaakprofiel6 5 4 2 3 2" xfId="38460"/>
    <cellStyle name="Table  - Opmaakprofiel6 5 4 2 3 3" xfId="38461"/>
    <cellStyle name="Table  - Opmaakprofiel6 5 4 2 3 4" xfId="38462"/>
    <cellStyle name="Table  - Opmaakprofiel6 5 4 2 4" xfId="38463"/>
    <cellStyle name="Table  - Opmaakprofiel6 5 4 2 5" xfId="38464"/>
    <cellStyle name="Table  - Opmaakprofiel6 5 4 2 6" xfId="38465"/>
    <cellStyle name="Table  - Opmaakprofiel6 5 4 2 7" xfId="38466"/>
    <cellStyle name="Table  - Opmaakprofiel6 5 4 3" xfId="38467"/>
    <cellStyle name="Table  - Opmaakprofiel6 5 4 3 2" xfId="38468"/>
    <cellStyle name="Table  - Opmaakprofiel6 5 4 3 2 2" xfId="38469"/>
    <cellStyle name="Table  - Opmaakprofiel6 5 4 3 2 3" xfId="38470"/>
    <cellStyle name="Table  - Opmaakprofiel6 5 4 3 2 4" xfId="38471"/>
    <cellStyle name="Table  - Opmaakprofiel6 5 4 3 3" xfId="38472"/>
    <cellStyle name="Table  - Opmaakprofiel6 5 4 3 4" xfId="38473"/>
    <cellStyle name="Table  - Opmaakprofiel6 5 4 3 5" xfId="38474"/>
    <cellStyle name="Table  - Opmaakprofiel6 5 4 3 6" xfId="38475"/>
    <cellStyle name="Table  - Opmaakprofiel6 5 4 4" xfId="38476"/>
    <cellStyle name="Table  - Opmaakprofiel6 5 4 4 2" xfId="38477"/>
    <cellStyle name="Table  - Opmaakprofiel6 5 4 4 3" xfId="38478"/>
    <cellStyle name="Table  - Opmaakprofiel6 5 4 4 4" xfId="38479"/>
    <cellStyle name="Table  - Opmaakprofiel6 5 4 5" xfId="38480"/>
    <cellStyle name="Table  - Opmaakprofiel6 5 4 6" xfId="38481"/>
    <cellStyle name="Table  - Opmaakprofiel6 5 4 7" xfId="38482"/>
    <cellStyle name="Table  - Opmaakprofiel6 5 4 8" xfId="38483"/>
    <cellStyle name="Table  - Opmaakprofiel6 5 5" xfId="38484"/>
    <cellStyle name="Table  - Opmaakprofiel6 5 5 2" xfId="38485"/>
    <cellStyle name="Table  - Opmaakprofiel6 5 5 2 2" xfId="38486"/>
    <cellStyle name="Table  - Opmaakprofiel6 5 5 2 2 2" xfId="38487"/>
    <cellStyle name="Table  - Opmaakprofiel6 5 5 2 2 2 2" xfId="38488"/>
    <cellStyle name="Table  - Opmaakprofiel6 5 5 2 2 2 3" xfId="38489"/>
    <cellStyle name="Table  - Opmaakprofiel6 5 5 2 2 2 4" xfId="38490"/>
    <cellStyle name="Table  - Opmaakprofiel6 5 5 2 2 3" xfId="38491"/>
    <cellStyle name="Table  - Opmaakprofiel6 5 5 2 2 4" xfId="38492"/>
    <cellStyle name="Table  - Opmaakprofiel6 5 5 2 2 5" xfId="38493"/>
    <cellStyle name="Table  - Opmaakprofiel6 5 5 2 2 6" xfId="38494"/>
    <cellStyle name="Table  - Opmaakprofiel6 5 5 2 3" xfId="38495"/>
    <cellStyle name="Table  - Opmaakprofiel6 5 5 2 3 2" xfId="38496"/>
    <cellStyle name="Table  - Opmaakprofiel6 5 5 2 3 3" xfId="38497"/>
    <cellStyle name="Table  - Opmaakprofiel6 5 5 2 3 4" xfId="38498"/>
    <cellStyle name="Table  - Opmaakprofiel6 5 5 2 4" xfId="38499"/>
    <cellStyle name="Table  - Opmaakprofiel6 5 5 2 5" xfId="38500"/>
    <cellStyle name="Table  - Opmaakprofiel6 5 5 2 6" xfId="38501"/>
    <cellStyle name="Table  - Opmaakprofiel6 5 5 2 7" xfId="38502"/>
    <cellStyle name="Table  - Opmaakprofiel6 5 5 3" xfId="38503"/>
    <cellStyle name="Table  - Opmaakprofiel6 5 5 3 2" xfId="38504"/>
    <cellStyle name="Table  - Opmaakprofiel6 5 5 3 2 2" xfId="38505"/>
    <cellStyle name="Table  - Opmaakprofiel6 5 5 3 2 3" xfId="38506"/>
    <cellStyle name="Table  - Opmaakprofiel6 5 5 3 2 4" xfId="38507"/>
    <cellStyle name="Table  - Opmaakprofiel6 5 5 3 3" xfId="38508"/>
    <cellStyle name="Table  - Opmaakprofiel6 5 5 3 4" xfId="38509"/>
    <cellStyle name="Table  - Opmaakprofiel6 5 5 3 5" xfId="38510"/>
    <cellStyle name="Table  - Opmaakprofiel6 5 5 3 6" xfId="38511"/>
    <cellStyle name="Table  - Opmaakprofiel6 5 5 4" xfId="38512"/>
    <cellStyle name="Table  - Opmaakprofiel6 5 5 4 2" xfId="38513"/>
    <cellStyle name="Table  - Opmaakprofiel6 5 5 4 3" xfId="38514"/>
    <cellStyle name="Table  - Opmaakprofiel6 5 5 4 4" xfId="38515"/>
    <cellStyle name="Table  - Opmaakprofiel6 5 5 5" xfId="38516"/>
    <cellStyle name="Table  - Opmaakprofiel6 5 5 6" xfId="38517"/>
    <cellStyle name="Table  - Opmaakprofiel6 5 5 7" xfId="38518"/>
    <cellStyle name="Table  - Opmaakprofiel6 5 5 8" xfId="38519"/>
    <cellStyle name="Table  - Opmaakprofiel6 5 6" xfId="38520"/>
    <cellStyle name="Table  - Opmaakprofiel6 5 6 2" xfId="38521"/>
    <cellStyle name="Table  - Opmaakprofiel6 5 6 2 2" xfId="38522"/>
    <cellStyle name="Table  - Opmaakprofiel6 5 6 2 2 2" xfId="38523"/>
    <cellStyle name="Table  - Opmaakprofiel6 5 6 2 2 3" xfId="38524"/>
    <cellStyle name="Table  - Opmaakprofiel6 5 6 2 2 4" xfId="38525"/>
    <cellStyle name="Table  - Opmaakprofiel6 5 6 2 3" xfId="38526"/>
    <cellStyle name="Table  - Opmaakprofiel6 5 6 2 4" xfId="38527"/>
    <cellStyle name="Table  - Opmaakprofiel6 5 6 2 5" xfId="38528"/>
    <cellStyle name="Table  - Opmaakprofiel6 5 6 2 6" xfId="38529"/>
    <cellStyle name="Table  - Opmaakprofiel6 5 6 3" xfId="38530"/>
    <cellStyle name="Table  - Opmaakprofiel6 5 6 3 2" xfId="38531"/>
    <cellStyle name="Table  - Opmaakprofiel6 5 6 3 3" xfId="38532"/>
    <cellStyle name="Table  - Opmaakprofiel6 5 6 3 4" xfId="38533"/>
    <cellStyle name="Table  - Opmaakprofiel6 5 6 4" xfId="38534"/>
    <cellStyle name="Table  - Opmaakprofiel6 5 6 5" xfId="38535"/>
    <cellStyle name="Table  - Opmaakprofiel6 5 6 6" xfId="38536"/>
    <cellStyle name="Table  - Opmaakprofiel6 5 6 7" xfId="38537"/>
    <cellStyle name="Table  - Opmaakprofiel6 5 7" xfId="38538"/>
    <cellStyle name="Table  - Opmaakprofiel6 5 7 2" xfId="38539"/>
    <cellStyle name="Table  - Opmaakprofiel6 5 7 2 2" xfId="38540"/>
    <cellStyle name="Table  - Opmaakprofiel6 5 7 2 3" xfId="38541"/>
    <cellStyle name="Table  - Opmaakprofiel6 5 7 2 4" xfId="38542"/>
    <cellStyle name="Table  - Opmaakprofiel6 5 7 3" xfId="38543"/>
    <cellStyle name="Table  - Opmaakprofiel6 5 7 4" xfId="38544"/>
    <cellStyle name="Table  - Opmaakprofiel6 5 7 5" xfId="38545"/>
    <cellStyle name="Table  - Opmaakprofiel6 5 7 6" xfId="38546"/>
    <cellStyle name="Table  - Opmaakprofiel6 5 8" xfId="38547"/>
    <cellStyle name="Table  - Opmaakprofiel6 5 8 2" xfId="38548"/>
    <cellStyle name="Table  - Opmaakprofiel6 5 8 3" xfId="38549"/>
    <cellStyle name="Table  - Opmaakprofiel6 5 8 4" xfId="38550"/>
    <cellStyle name="Table  - Opmaakprofiel6 5 9" xfId="38551"/>
    <cellStyle name="Table  - Opmaakprofiel6 6" xfId="38552"/>
    <cellStyle name="Table  - Opmaakprofiel6 6 10" xfId="38553"/>
    <cellStyle name="Table  - Opmaakprofiel6 6 2" xfId="38554"/>
    <cellStyle name="Table  - Opmaakprofiel6 6 2 2" xfId="38555"/>
    <cellStyle name="Table  - Opmaakprofiel6 6 2 2 2" xfId="38556"/>
    <cellStyle name="Table  - Opmaakprofiel6 6 2 2 2 2" xfId="38557"/>
    <cellStyle name="Table  - Opmaakprofiel6 6 2 2 2 2 2" xfId="38558"/>
    <cellStyle name="Table  - Opmaakprofiel6 6 2 2 2 2 3" xfId="38559"/>
    <cellStyle name="Table  - Opmaakprofiel6 6 2 2 2 2 4" xfId="38560"/>
    <cellStyle name="Table  - Opmaakprofiel6 6 2 2 2 3" xfId="38561"/>
    <cellStyle name="Table  - Opmaakprofiel6 6 2 2 2 4" xfId="38562"/>
    <cellStyle name="Table  - Opmaakprofiel6 6 2 2 2 5" xfId="38563"/>
    <cellStyle name="Table  - Opmaakprofiel6 6 2 2 2 6" xfId="38564"/>
    <cellStyle name="Table  - Opmaakprofiel6 6 2 2 3" xfId="38565"/>
    <cellStyle name="Table  - Opmaakprofiel6 6 2 2 3 2" xfId="38566"/>
    <cellStyle name="Table  - Opmaakprofiel6 6 2 2 3 3" xfId="38567"/>
    <cellStyle name="Table  - Opmaakprofiel6 6 2 2 3 4" xfId="38568"/>
    <cellStyle name="Table  - Opmaakprofiel6 6 2 2 4" xfId="38569"/>
    <cellStyle name="Table  - Opmaakprofiel6 6 2 2 5" xfId="38570"/>
    <cellStyle name="Table  - Opmaakprofiel6 6 2 2 6" xfId="38571"/>
    <cellStyle name="Table  - Opmaakprofiel6 6 2 2 7" xfId="38572"/>
    <cellStyle name="Table  - Opmaakprofiel6 6 2 3" xfId="38573"/>
    <cellStyle name="Table  - Opmaakprofiel6 6 2 3 2" xfId="38574"/>
    <cellStyle name="Table  - Opmaakprofiel6 6 2 3 2 2" xfId="38575"/>
    <cellStyle name="Table  - Opmaakprofiel6 6 2 3 2 3" xfId="38576"/>
    <cellStyle name="Table  - Opmaakprofiel6 6 2 3 2 4" xfId="38577"/>
    <cellStyle name="Table  - Opmaakprofiel6 6 2 3 3" xfId="38578"/>
    <cellStyle name="Table  - Opmaakprofiel6 6 2 3 4" xfId="38579"/>
    <cellStyle name="Table  - Opmaakprofiel6 6 2 3 5" xfId="38580"/>
    <cellStyle name="Table  - Opmaakprofiel6 6 2 3 6" xfId="38581"/>
    <cellStyle name="Table  - Opmaakprofiel6 6 2 4" xfId="38582"/>
    <cellStyle name="Table  - Opmaakprofiel6 6 2 4 2" xfId="38583"/>
    <cellStyle name="Table  - Opmaakprofiel6 6 2 4 3" xfId="38584"/>
    <cellStyle name="Table  - Opmaakprofiel6 6 2 4 4" xfId="38585"/>
    <cellStyle name="Table  - Opmaakprofiel6 6 2 5" xfId="38586"/>
    <cellStyle name="Table  - Opmaakprofiel6 6 2 6" xfId="38587"/>
    <cellStyle name="Table  - Opmaakprofiel6 6 2 7" xfId="38588"/>
    <cellStyle name="Table  - Opmaakprofiel6 6 2 8" xfId="38589"/>
    <cellStyle name="Table  - Opmaakprofiel6 6 3" xfId="38590"/>
    <cellStyle name="Table  - Opmaakprofiel6 6 3 2" xfId="38591"/>
    <cellStyle name="Table  - Opmaakprofiel6 6 3 2 2" xfId="38592"/>
    <cellStyle name="Table  - Opmaakprofiel6 6 3 2 2 2" xfId="38593"/>
    <cellStyle name="Table  - Opmaakprofiel6 6 3 2 2 2 2" xfId="38594"/>
    <cellStyle name="Table  - Opmaakprofiel6 6 3 2 2 2 3" xfId="38595"/>
    <cellStyle name="Table  - Opmaakprofiel6 6 3 2 2 2 4" xfId="38596"/>
    <cellStyle name="Table  - Opmaakprofiel6 6 3 2 2 3" xfId="38597"/>
    <cellStyle name="Table  - Opmaakprofiel6 6 3 2 2 4" xfId="38598"/>
    <cellStyle name="Table  - Opmaakprofiel6 6 3 2 2 5" xfId="38599"/>
    <cellStyle name="Table  - Opmaakprofiel6 6 3 2 2 6" xfId="38600"/>
    <cellStyle name="Table  - Opmaakprofiel6 6 3 2 3" xfId="38601"/>
    <cellStyle name="Table  - Opmaakprofiel6 6 3 2 3 2" xfId="38602"/>
    <cellStyle name="Table  - Opmaakprofiel6 6 3 2 3 3" xfId="38603"/>
    <cellStyle name="Table  - Opmaakprofiel6 6 3 2 3 4" xfId="38604"/>
    <cellStyle name="Table  - Opmaakprofiel6 6 3 2 4" xfId="38605"/>
    <cellStyle name="Table  - Opmaakprofiel6 6 3 2 5" xfId="38606"/>
    <cellStyle name="Table  - Opmaakprofiel6 6 3 2 6" xfId="38607"/>
    <cellStyle name="Table  - Opmaakprofiel6 6 3 2 7" xfId="38608"/>
    <cellStyle name="Table  - Opmaakprofiel6 6 3 3" xfId="38609"/>
    <cellStyle name="Table  - Opmaakprofiel6 6 3 3 2" xfId="38610"/>
    <cellStyle name="Table  - Opmaakprofiel6 6 3 3 2 2" xfId="38611"/>
    <cellStyle name="Table  - Opmaakprofiel6 6 3 3 2 3" xfId="38612"/>
    <cellStyle name="Table  - Opmaakprofiel6 6 3 3 2 4" xfId="38613"/>
    <cellStyle name="Table  - Opmaakprofiel6 6 3 3 3" xfId="38614"/>
    <cellStyle name="Table  - Opmaakprofiel6 6 3 3 4" xfId="38615"/>
    <cellStyle name="Table  - Opmaakprofiel6 6 3 3 5" xfId="38616"/>
    <cellStyle name="Table  - Opmaakprofiel6 6 3 3 6" xfId="38617"/>
    <cellStyle name="Table  - Opmaakprofiel6 6 3 4" xfId="38618"/>
    <cellStyle name="Table  - Opmaakprofiel6 6 3 4 2" xfId="38619"/>
    <cellStyle name="Table  - Opmaakprofiel6 6 3 4 3" xfId="38620"/>
    <cellStyle name="Table  - Opmaakprofiel6 6 3 4 4" xfId="38621"/>
    <cellStyle name="Table  - Opmaakprofiel6 6 3 5" xfId="38622"/>
    <cellStyle name="Table  - Opmaakprofiel6 6 3 6" xfId="38623"/>
    <cellStyle name="Table  - Opmaakprofiel6 6 3 7" xfId="38624"/>
    <cellStyle name="Table  - Opmaakprofiel6 6 3 8" xfId="38625"/>
    <cellStyle name="Table  - Opmaakprofiel6 6 4" xfId="38626"/>
    <cellStyle name="Table  - Opmaakprofiel6 6 4 2" xfId="38627"/>
    <cellStyle name="Table  - Opmaakprofiel6 6 4 2 2" xfId="38628"/>
    <cellStyle name="Table  - Opmaakprofiel6 6 4 2 2 2" xfId="38629"/>
    <cellStyle name="Table  - Opmaakprofiel6 6 4 2 2 3" xfId="38630"/>
    <cellStyle name="Table  - Opmaakprofiel6 6 4 2 2 4" xfId="38631"/>
    <cellStyle name="Table  - Opmaakprofiel6 6 4 2 3" xfId="38632"/>
    <cellStyle name="Table  - Opmaakprofiel6 6 4 2 4" xfId="38633"/>
    <cellStyle name="Table  - Opmaakprofiel6 6 4 2 5" xfId="38634"/>
    <cellStyle name="Table  - Opmaakprofiel6 6 4 2 6" xfId="38635"/>
    <cellStyle name="Table  - Opmaakprofiel6 6 4 3" xfId="38636"/>
    <cellStyle name="Table  - Opmaakprofiel6 6 4 3 2" xfId="38637"/>
    <cellStyle name="Table  - Opmaakprofiel6 6 4 3 3" xfId="38638"/>
    <cellStyle name="Table  - Opmaakprofiel6 6 4 3 4" xfId="38639"/>
    <cellStyle name="Table  - Opmaakprofiel6 6 4 4" xfId="38640"/>
    <cellStyle name="Table  - Opmaakprofiel6 6 4 5" xfId="38641"/>
    <cellStyle name="Table  - Opmaakprofiel6 6 4 6" xfId="38642"/>
    <cellStyle name="Table  - Opmaakprofiel6 6 4 7" xfId="38643"/>
    <cellStyle name="Table  - Opmaakprofiel6 6 5" xfId="38644"/>
    <cellStyle name="Table  - Opmaakprofiel6 6 5 2" xfId="38645"/>
    <cellStyle name="Table  - Opmaakprofiel6 6 5 2 2" xfId="38646"/>
    <cellStyle name="Table  - Opmaakprofiel6 6 5 2 3" xfId="38647"/>
    <cellStyle name="Table  - Opmaakprofiel6 6 5 2 4" xfId="38648"/>
    <cellStyle name="Table  - Opmaakprofiel6 6 5 3" xfId="38649"/>
    <cellStyle name="Table  - Opmaakprofiel6 6 5 4" xfId="38650"/>
    <cellStyle name="Table  - Opmaakprofiel6 6 5 5" xfId="38651"/>
    <cellStyle name="Table  - Opmaakprofiel6 6 5 6" xfId="38652"/>
    <cellStyle name="Table  - Opmaakprofiel6 6 6" xfId="38653"/>
    <cellStyle name="Table  - Opmaakprofiel6 6 6 2" xfId="38654"/>
    <cellStyle name="Table  - Opmaakprofiel6 6 6 3" xfId="38655"/>
    <cellStyle name="Table  - Opmaakprofiel6 6 6 4" xfId="38656"/>
    <cellStyle name="Table  - Opmaakprofiel6 6 7" xfId="38657"/>
    <cellStyle name="Table  - Opmaakprofiel6 6 8" xfId="38658"/>
    <cellStyle name="Table  - Opmaakprofiel6 6 9" xfId="38659"/>
    <cellStyle name="Table  - Opmaakprofiel6 7" xfId="38660"/>
    <cellStyle name="Table  - Opmaakprofiel6 7 10" xfId="38661"/>
    <cellStyle name="Table  - Opmaakprofiel6 7 2" xfId="38662"/>
    <cellStyle name="Table  - Opmaakprofiel6 7 2 2" xfId="38663"/>
    <cellStyle name="Table  - Opmaakprofiel6 7 2 2 2" xfId="38664"/>
    <cellStyle name="Table  - Opmaakprofiel6 7 2 2 2 2" xfId="38665"/>
    <cellStyle name="Table  - Opmaakprofiel6 7 2 2 2 2 2" xfId="38666"/>
    <cellStyle name="Table  - Opmaakprofiel6 7 2 2 2 2 3" xfId="38667"/>
    <cellStyle name="Table  - Opmaakprofiel6 7 2 2 2 2 4" xfId="38668"/>
    <cellStyle name="Table  - Opmaakprofiel6 7 2 2 2 3" xfId="38669"/>
    <cellStyle name="Table  - Opmaakprofiel6 7 2 2 2 4" xfId="38670"/>
    <cellStyle name="Table  - Opmaakprofiel6 7 2 2 2 5" xfId="38671"/>
    <cellStyle name="Table  - Opmaakprofiel6 7 2 2 2 6" xfId="38672"/>
    <cellStyle name="Table  - Opmaakprofiel6 7 2 2 3" xfId="38673"/>
    <cellStyle name="Table  - Opmaakprofiel6 7 2 2 3 2" xfId="38674"/>
    <cellStyle name="Table  - Opmaakprofiel6 7 2 2 3 3" xfId="38675"/>
    <cellStyle name="Table  - Opmaakprofiel6 7 2 2 3 4" xfId="38676"/>
    <cellStyle name="Table  - Opmaakprofiel6 7 2 2 4" xfId="38677"/>
    <cellStyle name="Table  - Opmaakprofiel6 7 2 2 5" xfId="38678"/>
    <cellStyle name="Table  - Opmaakprofiel6 7 2 2 6" xfId="38679"/>
    <cellStyle name="Table  - Opmaakprofiel6 7 2 2 7" xfId="38680"/>
    <cellStyle name="Table  - Opmaakprofiel6 7 2 3" xfId="38681"/>
    <cellStyle name="Table  - Opmaakprofiel6 7 2 3 2" xfId="38682"/>
    <cellStyle name="Table  - Opmaakprofiel6 7 2 3 2 2" xfId="38683"/>
    <cellStyle name="Table  - Opmaakprofiel6 7 2 3 2 3" xfId="38684"/>
    <cellStyle name="Table  - Opmaakprofiel6 7 2 3 2 4" xfId="38685"/>
    <cellStyle name="Table  - Opmaakprofiel6 7 2 3 3" xfId="38686"/>
    <cellStyle name="Table  - Opmaakprofiel6 7 2 3 4" xfId="38687"/>
    <cellStyle name="Table  - Opmaakprofiel6 7 2 3 5" xfId="38688"/>
    <cellStyle name="Table  - Opmaakprofiel6 7 2 3 6" xfId="38689"/>
    <cellStyle name="Table  - Opmaakprofiel6 7 2 4" xfId="38690"/>
    <cellStyle name="Table  - Opmaakprofiel6 7 2 4 2" xfId="38691"/>
    <cellStyle name="Table  - Opmaakprofiel6 7 2 4 3" xfId="38692"/>
    <cellStyle name="Table  - Opmaakprofiel6 7 2 4 4" xfId="38693"/>
    <cellStyle name="Table  - Opmaakprofiel6 7 2 5" xfId="38694"/>
    <cellStyle name="Table  - Opmaakprofiel6 7 2 6" xfId="38695"/>
    <cellStyle name="Table  - Opmaakprofiel6 7 2 7" xfId="38696"/>
    <cellStyle name="Table  - Opmaakprofiel6 7 2 8" xfId="38697"/>
    <cellStyle name="Table  - Opmaakprofiel6 7 3" xfId="38698"/>
    <cellStyle name="Table  - Opmaakprofiel6 7 3 2" xfId="38699"/>
    <cellStyle name="Table  - Opmaakprofiel6 7 3 2 2" xfId="38700"/>
    <cellStyle name="Table  - Opmaakprofiel6 7 3 2 2 2" xfId="38701"/>
    <cellStyle name="Table  - Opmaakprofiel6 7 3 2 2 2 2" xfId="38702"/>
    <cellStyle name="Table  - Opmaakprofiel6 7 3 2 2 2 3" xfId="38703"/>
    <cellStyle name="Table  - Opmaakprofiel6 7 3 2 2 2 4" xfId="38704"/>
    <cellStyle name="Table  - Opmaakprofiel6 7 3 2 2 3" xfId="38705"/>
    <cellStyle name="Table  - Opmaakprofiel6 7 3 2 2 4" xfId="38706"/>
    <cellStyle name="Table  - Opmaakprofiel6 7 3 2 2 5" xfId="38707"/>
    <cellStyle name="Table  - Opmaakprofiel6 7 3 2 2 6" xfId="38708"/>
    <cellStyle name="Table  - Opmaakprofiel6 7 3 2 3" xfId="38709"/>
    <cellStyle name="Table  - Opmaakprofiel6 7 3 2 3 2" xfId="38710"/>
    <cellStyle name="Table  - Opmaakprofiel6 7 3 2 3 3" xfId="38711"/>
    <cellStyle name="Table  - Opmaakprofiel6 7 3 2 3 4" xfId="38712"/>
    <cellStyle name="Table  - Opmaakprofiel6 7 3 2 4" xfId="38713"/>
    <cellStyle name="Table  - Opmaakprofiel6 7 3 2 5" xfId="38714"/>
    <cellStyle name="Table  - Opmaakprofiel6 7 3 2 6" xfId="38715"/>
    <cellStyle name="Table  - Opmaakprofiel6 7 3 2 7" xfId="38716"/>
    <cellStyle name="Table  - Opmaakprofiel6 7 3 3" xfId="38717"/>
    <cellStyle name="Table  - Opmaakprofiel6 7 3 3 2" xfId="38718"/>
    <cellStyle name="Table  - Opmaakprofiel6 7 3 3 2 2" xfId="38719"/>
    <cellStyle name="Table  - Opmaakprofiel6 7 3 3 2 3" xfId="38720"/>
    <cellStyle name="Table  - Opmaakprofiel6 7 3 3 2 4" xfId="38721"/>
    <cellStyle name="Table  - Opmaakprofiel6 7 3 3 3" xfId="38722"/>
    <cellStyle name="Table  - Opmaakprofiel6 7 3 3 4" xfId="38723"/>
    <cellStyle name="Table  - Opmaakprofiel6 7 3 3 5" xfId="38724"/>
    <cellStyle name="Table  - Opmaakprofiel6 7 3 3 6" xfId="38725"/>
    <cellStyle name="Table  - Opmaakprofiel6 7 3 4" xfId="38726"/>
    <cellStyle name="Table  - Opmaakprofiel6 7 3 4 2" xfId="38727"/>
    <cellStyle name="Table  - Opmaakprofiel6 7 3 4 3" xfId="38728"/>
    <cellStyle name="Table  - Opmaakprofiel6 7 3 4 4" xfId="38729"/>
    <cellStyle name="Table  - Opmaakprofiel6 7 3 5" xfId="38730"/>
    <cellStyle name="Table  - Opmaakprofiel6 7 3 6" xfId="38731"/>
    <cellStyle name="Table  - Opmaakprofiel6 7 3 7" xfId="38732"/>
    <cellStyle name="Table  - Opmaakprofiel6 7 3 8" xfId="38733"/>
    <cellStyle name="Table  - Opmaakprofiel6 7 4" xfId="38734"/>
    <cellStyle name="Table  - Opmaakprofiel6 7 4 2" xfId="38735"/>
    <cellStyle name="Table  - Opmaakprofiel6 7 4 2 2" xfId="38736"/>
    <cellStyle name="Table  - Opmaakprofiel6 7 4 2 2 2" xfId="38737"/>
    <cellStyle name="Table  - Opmaakprofiel6 7 4 2 2 3" xfId="38738"/>
    <cellStyle name="Table  - Opmaakprofiel6 7 4 2 2 4" xfId="38739"/>
    <cellStyle name="Table  - Opmaakprofiel6 7 4 2 3" xfId="38740"/>
    <cellStyle name="Table  - Opmaakprofiel6 7 4 2 4" xfId="38741"/>
    <cellStyle name="Table  - Opmaakprofiel6 7 4 2 5" xfId="38742"/>
    <cellStyle name="Table  - Opmaakprofiel6 7 4 2 6" xfId="38743"/>
    <cellStyle name="Table  - Opmaakprofiel6 7 4 3" xfId="38744"/>
    <cellStyle name="Table  - Opmaakprofiel6 7 4 3 2" xfId="38745"/>
    <cellStyle name="Table  - Opmaakprofiel6 7 4 3 3" xfId="38746"/>
    <cellStyle name="Table  - Opmaakprofiel6 7 4 3 4" xfId="38747"/>
    <cellStyle name="Table  - Opmaakprofiel6 7 4 4" xfId="38748"/>
    <cellStyle name="Table  - Opmaakprofiel6 7 4 5" xfId="38749"/>
    <cellStyle name="Table  - Opmaakprofiel6 7 4 6" xfId="38750"/>
    <cellStyle name="Table  - Opmaakprofiel6 7 4 7" xfId="38751"/>
    <cellStyle name="Table  - Opmaakprofiel6 7 5" xfId="38752"/>
    <cellStyle name="Table  - Opmaakprofiel6 7 5 2" xfId="38753"/>
    <cellStyle name="Table  - Opmaakprofiel6 7 5 2 2" xfId="38754"/>
    <cellStyle name="Table  - Opmaakprofiel6 7 5 2 3" xfId="38755"/>
    <cellStyle name="Table  - Opmaakprofiel6 7 5 2 4" xfId="38756"/>
    <cellStyle name="Table  - Opmaakprofiel6 7 5 3" xfId="38757"/>
    <cellStyle name="Table  - Opmaakprofiel6 7 5 4" xfId="38758"/>
    <cellStyle name="Table  - Opmaakprofiel6 7 5 5" xfId="38759"/>
    <cellStyle name="Table  - Opmaakprofiel6 7 5 6" xfId="38760"/>
    <cellStyle name="Table  - Opmaakprofiel6 7 6" xfId="38761"/>
    <cellStyle name="Table  - Opmaakprofiel6 7 6 2" xfId="38762"/>
    <cellStyle name="Table  - Opmaakprofiel6 7 6 3" xfId="38763"/>
    <cellStyle name="Table  - Opmaakprofiel6 7 6 4" xfId="38764"/>
    <cellStyle name="Table  - Opmaakprofiel6 7 7" xfId="38765"/>
    <cellStyle name="Table  - Opmaakprofiel6 7 8" xfId="38766"/>
    <cellStyle name="Table  - Opmaakprofiel6 7 9" xfId="38767"/>
    <cellStyle name="Table  - Opmaakprofiel6 8" xfId="38768"/>
    <cellStyle name="Table  - Opmaakprofiel6 8 10" xfId="38769"/>
    <cellStyle name="Table  - Opmaakprofiel6 8 2" xfId="38770"/>
    <cellStyle name="Table  - Opmaakprofiel6 8 2 2" xfId="38771"/>
    <cellStyle name="Table  - Opmaakprofiel6 8 2 2 2" xfId="38772"/>
    <cellStyle name="Table  - Opmaakprofiel6 8 2 2 2 2" xfId="38773"/>
    <cellStyle name="Table  - Opmaakprofiel6 8 2 2 2 2 2" xfId="38774"/>
    <cellStyle name="Table  - Opmaakprofiel6 8 2 2 2 2 3" xfId="38775"/>
    <cellStyle name="Table  - Opmaakprofiel6 8 2 2 2 2 4" xfId="38776"/>
    <cellStyle name="Table  - Opmaakprofiel6 8 2 2 2 3" xfId="38777"/>
    <cellStyle name="Table  - Opmaakprofiel6 8 2 2 2 4" xfId="38778"/>
    <cellStyle name="Table  - Opmaakprofiel6 8 2 2 2 5" xfId="38779"/>
    <cellStyle name="Table  - Opmaakprofiel6 8 2 2 2 6" xfId="38780"/>
    <cellStyle name="Table  - Opmaakprofiel6 8 2 2 3" xfId="38781"/>
    <cellStyle name="Table  - Opmaakprofiel6 8 2 2 3 2" xfId="38782"/>
    <cellStyle name="Table  - Opmaakprofiel6 8 2 2 3 3" xfId="38783"/>
    <cellStyle name="Table  - Opmaakprofiel6 8 2 2 3 4" xfId="38784"/>
    <cellStyle name="Table  - Opmaakprofiel6 8 2 2 4" xfId="38785"/>
    <cellStyle name="Table  - Opmaakprofiel6 8 2 2 5" xfId="38786"/>
    <cellStyle name="Table  - Opmaakprofiel6 8 2 2 6" xfId="38787"/>
    <cellStyle name="Table  - Opmaakprofiel6 8 2 2 7" xfId="38788"/>
    <cellStyle name="Table  - Opmaakprofiel6 8 2 3" xfId="38789"/>
    <cellStyle name="Table  - Opmaakprofiel6 8 2 3 2" xfId="38790"/>
    <cellStyle name="Table  - Opmaakprofiel6 8 2 3 2 2" xfId="38791"/>
    <cellStyle name="Table  - Opmaakprofiel6 8 2 3 2 3" xfId="38792"/>
    <cellStyle name="Table  - Opmaakprofiel6 8 2 3 2 4" xfId="38793"/>
    <cellStyle name="Table  - Opmaakprofiel6 8 2 3 3" xfId="38794"/>
    <cellStyle name="Table  - Opmaakprofiel6 8 2 3 4" xfId="38795"/>
    <cellStyle name="Table  - Opmaakprofiel6 8 2 3 5" xfId="38796"/>
    <cellStyle name="Table  - Opmaakprofiel6 8 2 3 6" xfId="38797"/>
    <cellStyle name="Table  - Opmaakprofiel6 8 2 4" xfId="38798"/>
    <cellStyle name="Table  - Opmaakprofiel6 8 2 4 2" xfId="38799"/>
    <cellStyle name="Table  - Opmaakprofiel6 8 2 4 3" xfId="38800"/>
    <cellStyle name="Table  - Opmaakprofiel6 8 2 4 4" xfId="38801"/>
    <cellStyle name="Table  - Opmaakprofiel6 8 2 5" xfId="38802"/>
    <cellStyle name="Table  - Opmaakprofiel6 8 2 6" xfId="38803"/>
    <cellStyle name="Table  - Opmaakprofiel6 8 2 7" xfId="38804"/>
    <cellStyle name="Table  - Opmaakprofiel6 8 2 8" xfId="38805"/>
    <cellStyle name="Table  - Opmaakprofiel6 8 3" xfId="38806"/>
    <cellStyle name="Table  - Opmaakprofiel6 8 3 2" xfId="38807"/>
    <cellStyle name="Table  - Opmaakprofiel6 8 3 2 2" xfId="38808"/>
    <cellStyle name="Table  - Opmaakprofiel6 8 3 2 2 2" xfId="38809"/>
    <cellStyle name="Table  - Opmaakprofiel6 8 3 2 2 2 2" xfId="38810"/>
    <cellStyle name="Table  - Opmaakprofiel6 8 3 2 2 2 3" xfId="38811"/>
    <cellStyle name="Table  - Opmaakprofiel6 8 3 2 2 2 4" xfId="38812"/>
    <cellStyle name="Table  - Opmaakprofiel6 8 3 2 2 3" xfId="38813"/>
    <cellStyle name="Table  - Opmaakprofiel6 8 3 2 2 4" xfId="38814"/>
    <cellStyle name="Table  - Opmaakprofiel6 8 3 2 2 5" xfId="38815"/>
    <cellStyle name="Table  - Opmaakprofiel6 8 3 2 2 6" xfId="38816"/>
    <cellStyle name="Table  - Opmaakprofiel6 8 3 2 3" xfId="38817"/>
    <cellStyle name="Table  - Opmaakprofiel6 8 3 2 3 2" xfId="38818"/>
    <cellStyle name="Table  - Opmaakprofiel6 8 3 2 3 3" xfId="38819"/>
    <cellStyle name="Table  - Opmaakprofiel6 8 3 2 3 4" xfId="38820"/>
    <cellStyle name="Table  - Opmaakprofiel6 8 3 2 4" xfId="38821"/>
    <cellStyle name="Table  - Opmaakprofiel6 8 3 2 5" xfId="38822"/>
    <cellStyle name="Table  - Opmaakprofiel6 8 3 2 6" xfId="38823"/>
    <cellStyle name="Table  - Opmaakprofiel6 8 3 2 7" xfId="38824"/>
    <cellStyle name="Table  - Opmaakprofiel6 8 3 3" xfId="38825"/>
    <cellStyle name="Table  - Opmaakprofiel6 8 3 3 2" xfId="38826"/>
    <cellStyle name="Table  - Opmaakprofiel6 8 3 3 2 2" xfId="38827"/>
    <cellStyle name="Table  - Opmaakprofiel6 8 3 3 2 3" xfId="38828"/>
    <cellStyle name="Table  - Opmaakprofiel6 8 3 3 2 4" xfId="38829"/>
    <cellStyle name="Table  - Opmaakprofiel6 8 3 3 3" xfId="38830"/>
    <cellStyle name="Table  - Opmaakprofiel6 8 3 3 4" xfId="38831"/>
    <cellStyle name="Table  - Opmaakprofiel6 8 3 3 5" xfId="38832"/>
    <cellStyle name="Table  - Opmaakprofiel6 8 3 3 6" xfId="38833"/>
    <cellStyle name="Table  - Opmaakprofiel6 8 3 4" xfId="38834"/>
    <cellStyle name="Table  - Opmaakprofiel6 8 3 4 2" xfId="38835"/>
    <cellStyle name="Table  - Opmaakprofiel6 8 3 4 3" xfId="38836"/>
    <cellStyle name="Table  - Opmaakprofiel6 8 3 4 4" xfId="38837"/>
    <cellStyle name="Table  - Opmaakprofiel6 8 3 5" xfId="38838"/>
    <cellStyle name="Table  - Opmaakprofiel6 8 3 6" xfId="38839"/>
    <cellStyle name="Table  - Opmaakprofiel6 8 3 7" xfId="38840"/>
    <cellStyle name="Table  - Opmaakprofiel6 8 3 8" xfId="38841"/>
    <cellStyle name="Table  - Opmaakprofiel6 8 4" xfId="38842"/>
    <cellStyle name="Table  - Opmaakprofiel6 8 4 2" xfId="38843"/>
    <cellStyle name="Table  - Opmaakprofiel6 8 4 2 2" xfId="38844"/>
    <cellStyle name="Table  - Opmaakprofiel6 8 4 2 2 2" xfId="38845"/>
    <cellStyle name="Table  - Opmaakprofiel6 8 4 2 2 3" xfId="38846"/>
    <cellStyle name="Table  - Opmaakprofiel6 8 4 2 2 4" xfId="38847"/>
    <cellStyle name="Table  - Opmaakprofiel6 8 4 2 3" xfId="38848"/>
    <cellStyle name="Table  - Opmaakprofiel6 8 4 2 4" xfId="38849"/>
    <cellStyle name="Table  - Opmaakprofiel6 8 4 2 5" xfId="38850"/>
    <cellStyle name="Table  - Opmaakprofiel6 8 4 2 6" xfId="38851"/>
    <cellStyle name="Table  - Opmaakprofiel6 8 4 3" xfId="38852"/>
    <cellStyle name="Table  - Opmaakprofiel6 8 4 3 2" xfId="38853"/>
    <cellStyle name="Table  - Opmaakprofiel6 8 4 3 3" xfId="38854"/>
    <cellStyle name="Table  - Opmaakprofiel6 8 4 3 4" xfId="38855"/>
    <cellStyle name="Table  - Opmaakprofiel6 8 4 4" xfId="38856"/>
    <cellStyle name="Table  - Opmaakprofiel6 8 4 5" xfId="38857"/>
    <cellStyle name="Table  - Opmaakprofiel6 8 4 6" xfId="38858"/>
    <cellStyle name="Table  - Opmaakprofiel6 8 4 7" xfId="38859"/>
    <cellStyle name="Table  - Opmaakprofiel6 8 5" xfId="38860"/>
    <cellStyle name="Table  - Opmaakprofiel6 8 5 2" xfId="38861"/>
    <cellStyle name="Table  - Opmaakprofiel6 8 5 2 2" xfId="38862"/>
    <cellStyle name="Table  - Opmaakprofiel6 8 5 2 3" xfId="38863"/>
    <cellStyle name="Table  - Opmaakprofiel6 8 5 2 4" xfId="38864"/>
    <cellStyle name="Table  - Opmaakprofiel6 8 5 3" xfId="38865"/>
    <cellStyle name="Table  - Opmaakprofiel6 8 5 4" xfId="38866"/>
    <cellStyle name="Table  - Opmaakprofiel6 8 5 5" xfId="38867"/>
    <cellStyle name="Table  - Opmaakprofiel6 8 5 6" xfId="38868"/>
    <cellStyle name="Table  - Opmaakprofiel6 8 6" xfId="38869"/>
    <cellStyle name="Table  - Opmaakprofiel6 8 6 2" xfId="38870"/>
    <cellStyle name="Table  - Opmaakprofiel6 8 6 3" xfId="38871"/>
    <cellStyle name="Table  - Opmaakprofiel6 8 6 4" xfId="38872"/>
    <cellStyle name="Table  - Opmaakprofiel6 8 7" xfId="38873"/>
    <cellStyle name="Table  - Opmaakprofiel6 8 8" xfId="38874"/>
    <cellStyle name="Table  - Opmaakprofiel6 8 9" xfId="38875"/>
    <cellStyle name="Table  - Opmaakprofiel6 9" xfId="38876"/>
    <cellStyle name="Table  - Opmaakprofiel6 9 10" xfId="38877"/>
    <cellStyle name="Table  - Opmaakprofiel6 9 2" xfId="38878"/>
    <cellStyle name="Table  - Opmaakprofiel6 9 2 2" xfId="38879"/>
    <cellStyle name="Table  - Opmaakprofiel6 9 2 2 2" xfId="38880"/>
    <cellStyle name="Table  - Opmaakprofiel6 9 2 2 2 2" xfId="38881"/>
    <cellStyle name="Table  - Opmaakprofiel6 9 2 2 2 2 2" xfId="38882"/>
    <cellStyle name="Table  - Opmaakprofiel6 9 2 2 2 2 3" xfId="38883"/>
    <cellStyle name="Table  - Opmaakprofiel6 9 2 2 2 2 4" xfId="38884"/>
    <cellStyle name="Table  - Opmaakprofiel6 9 2 2 2 3" xfId="38885"/>
    <cellStyle name="Table  - Opmaakprofiel6 9 2 2 2 4" xfId="38886"/>
    <cellStyle name="Table  - Opmaakprofiel6 9 2 2 2 5" xfId="38887"/>
    <cellStyle name="Table  - Opmaakprofiel6 9 2 2 2 6" xfId="38888"/>
    <cellStyle name="Table  - Opmaakprofiel6 9 2 2 3" xfId="38889"/>
    <cellStyle name="Table  - Opmaakprofiel6 9 2 2 3 2" xfId="38890"/>
    <cellStyle name="Table  - Opmaakprofiel6 9 2 2 3 3" xfId="38891"/>
    <cellStyle name="Table  - Opmaakprofiel6 9 2 2 3 4" xfId="38892"/>
    <cellStyle name="Table  - Opmaakprofiel6 9 2 2 4" xfId="38893"/>
    <cellStyle name="Table  - Opmaakprofiel6 9 2 2 5" xfId="38894"/>
    <cellStyle name="Table  - Opmaakprofiel6 9 2 2 6" xfId="38895"/>
    <cellStyle name="Table  - Opmaakprofiel6 9 2 2 7" xfId="38896"/>
    <cellStyle name="Table  - Opmaakprofiel6 9 2 3" xfId="38897"/>
    <cellStyle name="Table  - Opmaakprofiel6 9 2 3 2" xfId="38898"/>
    <cellStyle name="Table  - Opmaakprofiel6 9 2 3 2 2" xfId="38899"/>
    <cellStyle name="Table  - Opmaakprofiel6 9 2 3 2 3" xfId="38900"/>
    <cellStyle name="Table  - Opmaakprofiel6 9 2 3 2 4" xfId="38901"/>
    <cellStyle name="Table  - Opmaakprofiel6 9 2 3 3" xfId="38902"/>
    <cellStyle name="Table  - Opmaakprofiel6 9 2 3 4" xfId="38903"/>
    <cellStyle name="Table  - Opmaakprofiel6 9 2 3 5" xfId="38904"/>
    <cellStyle name="Table  - Opmaakprofiel6 9 2 3 6" xfId="38905"/>
    <cellStyle name="Table  - Opmaakprofiel6 9 2 4" xfId="38906"/>
    <cellStyle name="Table  - Opmaakprofiel6 9 2 4 2" xfId="38907"/>
    <cellStyle name="Table  - Opmaakprofiel6 9 2 4 3" xfId="38908"/>
    <cellStyle name="Table  - Opmaakprofiel6 9 2 4 4" xfId="38909"/>
    <cellStyle name="Table  - Opmaakprofiel6 9 2 5" xfId="38910"/>
    <cellStyle name="Table  - Opmaakprofiel6 9 2 6" xfId="38911"/>
    <cellStyle name="Table  - Opmaakprofiel6 9 2 7" xfId="38912"/>
    <cellStyle name="Table  - Opmaakprofiel6 9 2 8" xfId="38913"/>
    <cellStyle name="Table  - Opmaakprofiel6 9 3" xfId="38914"/>
    <cellStyle name="Table  - Opmaakprofiel6 9 3 2" xfId="38915"/>
    <cellStyle name="Table  - Opmaakprofiel6 9 3 2 2" xfId="38916"/>
    <cellStyle name="Table  - Opmaakprofiel6 9 3 2 2 2" xfId="38917"/>
    <cellStyle name="Table  - Opmaakprofiel6 9 3 2 2 2 2" xfId="38918"/>
    <cellStyle name="Table  - Opmaakprofiel6 9 3 2 2 2 3" xfId="38919"/>
    <cellStyle name="Table  - Opmaakprofiel6 9 3 2 2 2 4" xfId="38920"/>
    <cellStyle name="Table  - Opmaakprofiel6 9 3 2 2 3" xfId="38921"/>
    <cellStyle name="Table  - Opmaakprofiel6 9 3 2 2 4" xfId="38922"/>
    <cellStyle name="Table  - Opmaakprofiel6 9 3 2 2 5" xfId="38923"/>
    <cellStyle name="Table  - Opmaakprofiel6 9 3 2 2 6" xfId="38924"/>
    <cellStyle name="Table  - Opmaakprofiel6 9 3 2 3" xfId="38925"/>
    <cellStyle name="Table  - Opmaakprofiel6 9 3 2 3 2" xfId="38926"/>
    <cellStyle name="Table  - Opmaakprofiel6 9 3 2 3 3" xfId="38927"/>
    <cellStyle name="Table  - Opmaakprofiel6 9 3 2 3 4" xfId="38928"/>
    <cellStyle name="Table  - Opmaakprofiel6 9 3 2 4" xfId="38929"/>
    <cellStyle name="Table  - Opmaakprofiel6 9 3 2 5" xfId="38930"/>
    <cellStyle name="Table  - Opmaakprofiel6 9 3 2 6" xfId="38931"/>
    <cellStyle name="Table  - Opmaakprofiel6 9 3 2 7" xfId="38932"/>
    <cellStyle name="Table  - Opmaakprofiel6 9 3 3" xfId="38933"/>
    <cellStyle name="Table  - Opmaakprofiel6 9 3 3 2" xfId="38934"/>
    <cellStyle name="Table  - Opmaakprofiel6 9 3 3 2 2" xfId="38935"/>
    <cellStyle name="Table  - Opmaakprofiel6 9 3 3 2 3" xfId="38936"/>
    <cellStyle name="Table  - Opmaakprofiel6 9 3 3 2 4" xfId="38937"/>
    <cellStyle name="Table  - Opmaakprofiel6 9 3 3 3" xfId="38938"/>
    <cellStyle name="Table  - Opmaakprofiel6 9 3 3 4" xfId="38939"/>
    <cellStyle name="Table  - Opmaakprofiel6 9 3 3 5" xfId="38940"/>
    <cellStyle name="Table  - Opmaakprofiel6 9 3 3 6" xfId="38941"/>
    <cellStyle name="Table  - Opmaakprofiel6 9 3 4" xfId="38942"/>
    <cellStyle name="Table  - Opmaakprofiel6 9 3 4 2" xfId="38943"/>
    <cellStyle name="Table  - Opmaakprofiel6 9 3 4 3" xfId="38944"/>
    <cellStyle name="Table  - Opmaakprofiel6 9 3 4 4" xfId="38945"/>
    <cellStyle name="Table  - Opmaakprofiel6 9 3 5" xfId="38946"/>
    <cellStyle name="Table  - Opmaakprofiel6 9 3 6" xfId="38947"/>
    <cellStyle name="Table  - Opmaakprofiel6 9 3 7" xfId="38948"/>
    <cellStyle name="Table  - Opmaakprofiel6 9 3 8" xfId="38949"/>
    <cellStyle name="Table  - Opmaakprofiel6 9 4" xfId="38950"/>
    <cellStyle name="Table  - Opmaakprofiel6 9 4 2" xfId="38951"/>
    <cellStyle name="Table  - Opmaakprofiel6 9 4 2 2" xfId="38952"/>
    <cellStyle name="Table  - Opmaakprofiel6 9 4 2 2 2" xfId="38953"/>
    <cellStyle name="Table  - Opmaakprofiel6 9 4 2 2 3" xfId="38954"/>
    <cellStyle name="Table  - Opmaakprofiel6 9 4 2 2 4" xfId="38955"/>
    <cellStyle name="Table  - Opmaakprofiel6 9 4 2 3" xfId="38956"/>
    <cellStyle name="Table  - Opmaakprofiel6 9 4 2 4" xfId="38957"/>
    <cellStyle name="Table  - Opmaakprofiel6 9 4 2 5" xfId="38958"/>
    <cellStyle name="Table  - Opmaakprofiel6 9 4 2 6" xfId="38959"/>
    <cellStyle name="Table  - Opmaakprofiel6 9 4 3" xfId="38960"/>
    <cellStyle name="Table  - Opmaakprofiel6 9 4 3 2" xfId="38961"/>
    <cellStyle name="Table  - Opmaakprofiel6 9 4 3 3" xfId="38962"/>
    <cellStyle name="Table  - Opmaakprofiel6 9 4 3 4" xfId="38963"/>
    <cellStyle name="Table  - Opmaakprofiel6 9 4 4" xfId="38964"/>
    <cellStyle name="Table  - Opmaakprofiel6 9 4 5" xfId="38965"/>
    <cellStyle name="Table  - Opmaakprofiel6 9 4 6" xfId="38966"/>
    <cellStyle name="Table  - Opmaakprofiel6 9 4 7" xfId="38967"/>
    <cellStyle name="Table  - Opmaakprofiel6 9 5" xfId="38968"/>
    <cellStyle name="Table  - Opmaakprofiel6 9 5 2" xfId="38969"/>
    <cellStyle name="Table  - Opmaakprofiel6 9 5 2 2" xfId="38970"/>
    <cellStyle name="Table  - Opmaakprofiel6 9 5 2 3" xfId="38971"/>
    <cellStyle name="Table  - Opmaakprofiel6 9 5 2 4" xfId="38972"/>
    <cellStyle name="Table  - Opmaakprofiel6 9 5 3" xfId="38973"/>
    <cellStyle name="Table  - Opmaakprofiel6 9 5 4" xfId="38974"/>
    <cellStyle name="Table  - Opmaakprofiel6 9 5 5" xfId="38975"/>
    <cellStyle name="Table  - Opmaakprofiel6 9 5 6" xfId="38976"/>
    <cellStyle name="Table  - Opmaakprofiel6 9 6" xfId="38977"/>
    <cellStyle name="Table  - Opmaakprofiel6 9 6 2" xfId="38978"/>
    <cellStyle name="Table  - Opmaakprofiel6 9 6 3" xfId="38979"/>
    <cellStyle name="Table  - Opmaakprofiel6 9 6 4" xfId="38980"/>
    <cellStyle name="Table  - Opmaakprofiel6 9 7" xfId="38981"/>
    <cellStyle name="Table  - Opmaakprofiel6 9 8" xfId="38982"/>
    <cellStyle name="Table  - Opmaakprofiel6 9 9" xfId="38983"/>
    <cellStyle name="Table  - Opmaakprofiel6_Debt Profile" xfId="38984"/>
    <cellStyle name="tekstgrootg" xfId="561"/>
    <cellStyle name="tekstgrootp" xfId="562"/>
    <cellStyle name="tekstgroott" xfId="563"/>
    <cellStyle name="tekstkleing" xfId="564"/>
    <cellStyle name="tekstkleinp" xfId="565"/>
    <cellStyle name="tekstkleint" xfId="566"/>
    <cellStyle name="Texto de advertencia" xfId="338"/>
    <cellStyle name="Texto de advertencia 2" xfId="567"/>
    <cellStyle name="Texto explicativo" xfId="339"/>
    <cellStyle name="Texto explicativo 2" xfId="568"/>
    <cellStyle name="Titel" xfId="48"/>
    <cellStyle name="Titel 2" xfId="569"/>
    <cellStyle name="Title  - Opmaakprofiel1" xfId="651"/>
    <cellStyle name="Title 2" xfId="38985"/>
    <cellStyle name="Title 2 2" xfId="38986"/>
    <cellStyle name="Título" xfId="340"/>
    <cellStyle name="Título 1" xfId="341"/>
    <cellStyle name="Título 1 2" xfId="570"/>
    <cellStyle name="Título 2" xfId="342"/>
    <cellStyle name="Título 2 2" xfId="571"/>
    <cellStyle name="Título 3" xfId="343"/>
    <cellStyle name="Título 3 2" xfId="572"/>
    <cellStyle name="Título 4" xfId="573"/>
    <cellStyle name="Título_May'12_Margin_Analysis_Gaudi" xfId="38987"/>
    <cellStyle name="tnic" xfId="344"/>
    <cellStyle name="tnic 2" xfId="38988"/>
    <cellStyle name="Totaal" xfId="49"/>
    <cellStyle name="Totaal 10" xfId="38989"/>
    <cellStyle name="Totaal 10 2" xfId="38990"/>
    <cellStyle name="Totaal 10 2 2" xfId="38991"/>
    <cellStyle name="Totaal 10 2 2 2" xfId="38992"/>
    <cellStyle name="Totaal 10 2 2 2 2" xfId="38993"/>
    <cellStyle name="Totaal 10 2 2 2 3" xfId="38994"/>
    <cellStyle name="Totaal 10 2 2 2 4" xfId="38995"/>
    <cellStyle name="Totaal 10 2 2 3" xfId="38996"/>
    <cellStyle name="Totaal 10 2 2 4" xfId="38997"/>
    <cellStyle name="Totaal 10 2 2 5" xfId="38998"/>
    <cellStyle name="Totaal 10 2 2 6" xfId="38999"/>
    <cellStyle name="Totaal 10 2 3" xfId="39000"/>
    <cellStyle name="Totaal 10 2 3 2" xfId="39001"/>
    <cellStyle name="Totaal 10 2 3 3" xfId="39002"/>
    <cellStyle name="Totaal 10 2 3 4" xfId="39003"/>
    <cellStyle name="Totaal 10 2 4" xfId="39004"/>
    <cellStyle name="Totaal 10 2 5" xfId="39005"/>
    <cellStyle name="Totaal 10 2 6" xfId="39006"/>
    <cellStyle name="Totaal 10 2 7" xfId="39007"/>
    <cellStyle name="Totaal 10 3" xfId="39008"/>
    <cellStyle name="Totaal 10 3 2" xfId="39009"/>
    <cellStyle name="Totaal 10 3 2 2" xfId="39010"/>
    <cellStyle name="Totaal 10 3 2 3" xfId="39011"/>
    <cellStyle name="Totaal 10 3 2 4" xfId="39012"/>
    <cellStyle name="Totaal 10 3 3" xfId="39013"/>
    <cellStyle name="Totaal 10 3 4" xfId="39014"/>
    <cellStyle name="Totaal 10 3 5" xfId="39015"/>
    <cellStyle name="Totaal 10 3 6" xfId="39016"/>
    <cellStyle name="Totaal 10 4" xfId="39017"/>
    <cellStyle name="Totaal 10 4 2" xfId="39018"/>
    <cellStyle name="Totaal 10 4 3" xfId="39019"/>
    <cellStyle name="Totaal 10 4 4" xfId="39020"/>
    <cellStyle name="Totaal 10 5" xfId="39021"/>
    <cellStyle name="Totaal 10 6" xfId="39022"/>
    <cellStyle name="Totaal 10 7" xfId="39023"/>
    <cellStyle name="Totaal 10 8" xfId="39024"/>
    <cellStyle name="Totaal 11" xfId="39025"/>
    <cellStyle name="Totaal 11 2" xfId="39026"/>
    <cellStyle name="Totaal 11 2 2" xfId="39027"/>
    <cellStyle name="Totaal 11 2 2 2" xfId="39028"/>
    <cellStyle name="Totaal 11 2 2 2 2" xfId="39029"/>
    <cellStyle name="Totaal 11 2 2 2 3" xfId="39030"/>
    <cellStyle name="Totaal 11 2 2 2 4" xfId="39031"/>
    <cellStyle name="Totaal 11 2 2 3" xfId="39032"/>
    <cellStyle name="Totaal 11 2 2 4" xfId="39033"/>
    <cellStyle name="Totaal 11 2 2 5" xfId="39034"/>
    <cellStyle name="Totaal 11 2 2 6" xfId="39035"/>
    <cellStyle name="Totaal 11 2 3" xfId="39036"/>
    <cellStyle name="Totaal 11 2 3 2" xfId="39037"/>
    <cellStyle name="Totaal 11 2 3 3" xfId="39038"/>
    <cellStyle name="Totaal 11 2 3 4" xfId="39039"/>
    <cellStyle name="Totaal 11 2 4" xfId="39040"/>
    <cellStyle name="Totaal 11 2 5" xfId="39041"/>
    <cellStyle name="Totaal 11 2 6" xfId="39042"/>
    <cellStyle name="Totaal 11 2 7" xfId="39043"/>
    <cellStyle name="Totaal 11 3" xfId="39044"/>
    <cellStyle name="Totaal 11 3 2" xfId="39045"/>
    <cellStyle name="Totaal 11 3 2 2" xfId="39046"/>
    <cellStyle name="Totaal 11 3 2 3" xfId="39047"/>
    <cellStyle name="Totaal 11 3 2 4" xfId="39048"/>
    <cellStyle name="Totaal 11 3 3" xfId="39049"/>
    <cellStyle name="Totaal 11 3 4" xfId="39050"/>
    <cellStyle name="Totaal 11 3 5" xfId="39051"/>
    <cellStyle name="Totaal 11 3 6" xfId="39052"/>
    <cellStyle name="Totaal 11 4" xfId="39053"/>
    <cellStyle name="Totaal 11 4 2" xfId="39054"/>
    <cellStyle name="Totaal 11 4 3" xfId="39055"/>
    <cellStyle name="Totaal 11 4 4" xfId="39056"/>
    <cellStyle name="Totaal 11 5" xfId="39057"/>
    <cellStyle name="Totaal 11 6" xfId="39058"/>
    <cellStyle name="Totaal 11 7" xfId="39059"/>
    <cellStyle name="Totaal 11 8" xfId="39060"/>
    <cellStyle name="Totaal 12" xfId="39061"/>
    <cellStyle name="Totaal 12 2" xfId="39062"/>
    <cellStyle name="Totaal 12 2 2" xfId="39063"/>
    <cellStyle name="Totaal 12 2 2 2" xfId="39064"/>
    <cellStyle name="Totaal 12 2 2 2 2" xfId="39065"/>
    <cellStyle name="Totaal 12 2 2 2 3" xfId="39066"/>
    <cellStyle name="Totaal 12 2 2 2 4" xfId="39067"/>
    <cellStyle name="Totaal 12 2 2 3" xfId="39068"/>
    <cellStyle name="Totaal 12 2 2 4" xfId="39069"/>
    <cellStyle name="Totaal 12 2 2 5" xfId="39070"/>
    <cellStyle name="Totaal 12 2 2 6" xfId="39071"/>
    <cellStyle name="Totaal 12 2 3" xfId="39072"/>
    <cellStyle name="Totaal 12 2 3 2" xfId="39073"/>
    <cellStyle name="Totaal 12 2 3 3" xfId="39074"/>
    <cellStyle name="Totaal 12 2 3 4" xfId="39075"/>
    <cellStyle name="Totaal 12 2 4" xfId="39076"/>
    <cellStyle name="Totaal 12 2 5" xfId="39077"/>
    <cellStyle name="Totaal 12 2 6" xfId="39078"/>
    <cellStyle name="Totaal 12 2 7" xfId="39079"/>
    <cellStyle name="Totaal 12 3" xfId="39080"/>
    <cellStyle name="Totaal 12 3 2" xfId="39081"/>
    <cellStyle name="Totaal 12 3 2 2" xfId="39082"/>
    <cellStyle name="Totaal 12 3 2 3" xfId="39083"/>
    <cellStyle name="Totaal 12 3 2 4" xfId="39084"/>
    <cellStyle name="Totaal 12 3 3" xfId="39085"/>
    <cellStyle name="Totaal 12 3 4" xfId="39086"/>
    <cellStyle name="Totaal 12 3 5" xfId="39087"/>
    <cellStyle name="Totaal 12 3 6" xfId="39088"/>
    <cellStyle name="Totaal 12 4" xfId="39089"/>
    <cellStyle name="Totaal 12 4 2" xfId="39090"/>
    <cellStyle name="Totaal 12 4 3" xfId="39091"/>
    <cellStyle name="Totaal 12 4 4" xfId="39092"/>
    <cellStyle name="Totaal 12 5" xfId="39093"/>
    <cellStyle name="Totaal 12 6" xfId="39094"/>
    <cellStyle name="Totaal 12 7" xfId="39095"/>
    <cellStyle name="Totaal 12 8" xfId="39096"/>
    <cellStyle name="Totaal 13" xfId="39097"/>
    <cellStyle name="Totaal 13 2" xfId="39098"/>
    <cellStyle name="Totaal 13 2 2" xfId="39099"/>
    <cellStyle name="Totaal 13 2 2 2" xfId="39100"/>
    <cellStyle name="Totaal 13 2 2 2 2" xfId="39101"/>
    <cellStyle name="Totaal 13 2 2 2 3" xfId="39102"/>
    <cellStyle name="Totaal 13 2 2 2 4" xfId="39103"/>
    <cellStyle name="Totaal 13 2 2 3" xfId="39104"/>
    <cellStyle name="Totaal 13 2 2 4" xfId="39105"/>
    <cellStyle name="Totaal 13 2 2 5" xfId="39106"/>
    <cellStyle name="Totaal 13 2 2 6" xfId="39107"/>
    <cellStyle name="Totaal 13 2 3" xfId="39108"/>
    <cellStyle name="Totaal 13 2 3 2" xfId="39109"/>
    <cellStyle name="Totaal 13 2 3 3" xfId="39110"/>
    <cellStyle name="Totaal 13 2 3 4" xfId="39111"/>
    <cellStyle name="Totaal 13 2 4" xfId="39112"/>
    <cellStyle name="Totaal 13 2 5" xfId="39113"/>
    <cellStyle name="Totaal 13 2 6" xfId="39114"/>
    <cellStyle name="Totaal 13 2 7" xfId="39115"/>
    <cellStyle name="Totaal 13 3" xfId="39116"/>
    <cellStyle name="Totaal 13 3 2" xfId="39117"/>
    <cellStyle name="Totaal 13 3 2 2" xfId="39118"/>
    <cellStyle name="Totaal 13 3 2 3" xfId="39119"/>
    <cellStyle name="Totaal 13 3 2 4" xfId="39120"/>
    <cellStyle name="Totaal 13 3 3" xfId="39121"/>
    <cellStyle name="Totaal 13 3 4" xfId="39122"/>
    <cellStyle name="Totaal 13 3 5" xfId="39123"/>
    <cellStyle name="Totaal 13 3 6" xfId="39124"/>
    <cellStyle name="Totaal 13 4" xfId="39125"/>
    <cellStyle name="Totaal 13 4 2" xfId="39126"/>
    <cellStyle name="Totaal 13 4 3" xfId="39127"/>
    <cellStyle name="Totaal 13 4 4" xfId="39128"/>
    <cellStyle name="Totaal 13 5" xfId="39129"/>
    <cellStyle name="Totaal 13 6" xfId="39130"/>
    <cellStyle name="Totaal 13 7" xfId="39131"/>
    <cellStyle name="Totaal 13 8" xfId="39132"/>
    <cellStyle name="Totaal 14" xfId="39133"/>
    <cellStyle name="Totaal 14 2" xfId="39134"/>
    <cellStyle name="Totaal 14 2 2" xfId="39135"/>
    <cellStyle name="Totaal 14 2 2 2" xfId="39136"/>
    <cellStyle name="Totaal 14 2 2 2 2" xfId="39137"/>
    <cellStyle name="Totaal 14 2 2 2 3" xfId="39138"/>
    <cellStyle name="Totaal 14 2 2 2 4" xfId="39139"/>
    <cellStyle name="Totaal 14 2 2 3" xfId="39140"/>
    <cellStyle name="Totaal 14 2 2 4" xfId="39141"/>
    <cellStyle name="Totaal 14 2 2 5" xfId="39142"/>
    <cellStyle name="Totaal 14 2 2 6" xfId="39143"/>
    <cellStyle name="Totaal 14 2 3" xfId="39144"/>
    <cellStyle name="Totaal 14 2 3 2" xfId="39145"/>
    <cellStyle name="Totaal 14 2 3 3" xfId="39146"/>
    <cellStyle name="Totaal 14 2 3 4" xfId="39147"/>
    <cellStyle name="Totaal 14 2 4" xfId="39148"/>
    <cellStyle name="Totaal 14 2 5" xfId="39149"/>
    <cellStyle name="Totaal 14 2 6" xfId="39150"/>
    <cellStyle name="Totaal 14 2 7" xfId="39151"/>
    <cellStyle name="Totaal 14 3" xfId="39152"/>
    <cellStyle name="Totaal 14 3 2" xfId="39153"/>
    <cellStyle name="Totaal 14 3 2 2" xfId="39154"/>
    <cellStyle name="Totaal 14 3 2 3" xfId="39155"/>
    <cellStyle name="Totaal 14 3 2 4" xfId="39156"/>
    <cellStyle name="Totaal 14 3 3" xfId="39157"/>
    <cellStyle name="Totaal 14 3 4" xfId="39158"/>
    <cellStyle name="Totaal 14 3 5" xfId="39159"/>
    <cellStyle name="Totaal 14 3 6" xfId="39160"/>
    <cellStyle name="Totaal 14 4" xfId="39161"/>
    <cellStyle name="Totaal 14 4 2" xfId="39162"/>
    <cellStyle name="Totaal 14 4 3" xfId="39163"/>
    <cellStyle name="Totaal 14 4 4" xfId="39164"/>
    <cellStyle name="Totaal 14 5" xfId="39165"/>
    <cellStyle name="Totaal 14 6" xfId="39166"/>
    <cellStyle name="Totaal 14 7" xfId="39167"/>
    <cellStyle name="Totaal 14 8" xfId="39168"/>
    <cellStyle name="Totaal 15" xfId="39169"/>
    <cellStyle name="Totaal 15 2" xfId="39170"/>
    <cellStyle name="Totaal 15 2 2" xfId="39171"/>
    <cellStyle name="Totaal 15 2 2 2" xfId="39172"/>
    <cellStyle name="Totaal 15 2 2 2 2" xfId="39173"/>
    <cellStyle name="Totaal 15 2 2 2 3" xfId="39174"/>
    <cellStyle name="Totaal 15 2 2 2 4" xfId="39175"/>
    <cellStyle name="Totaal 15 2 2 3" xfId="39176"/>
    <cellStyle name="Totaal 15 2 2 4" xfId="39177"/>
    <cellStyle name="Totaal 15 2 2 5" xfId="39178"/>
    <cellStyle name="Totaal 15 2 2 6" xfId="39179"/>
    <cellStyle name="Totaal 15 2 3" xfId="39180"/>
    <cellStyle name="Totaal 15 2 3 2" xfId="39181"/>
    <cellStyle name="Totaal 15 2 3 3" xfId="39182"/>
    <cellStyle name="Totaal 15 2 3 4" xfId="39183"/>
    <cellStyle name="Totaal 15 2 4" xfId="39184"/>
    <cellStyle name="Totaal 15 2 5" xfId="39185"/>
    <cellStyle name="Totaal 15 2 6" xfId="39186"/>
    <cellStyle name="Totaal 15 2 7" xfId="39187"/>
    <cellStyle name="Totaal 15 3" xfId="39188"/>
    <cellStyle name="Totaal 15 3 2" xfId="39189"/>
    <cellStyle name="Totaal 15 3 2 2" xfId="39190"/>
    <cellStyle name="Totaal 15 3 2 3" xfId="39191"/>
    <cellStyle name="Totaal 15 3 2 4" xfId="39192"/>
    <cellStyle name="Totaal 15 3 3" xfId="39193"/>
    <cellStyle name="Totaal 15 3 4" xfId="39194"/>
    <cellStyle name="Totaal 15 3 5" xfId="39195"/>
    <cellStyle name="Totaal 15 3 6" xfId="39196"/>
    <cellStyle name="Totaal 15 4" xfId="39197"/>
    <cellStyle name="Totaal 15 4 2" xfId="39198"/>
    <cellStyle name="Totaal 15 4 3" xfId="39199"/>
    <cellStyle name="Totaal 15 4 4" xfId="39200"/>
    <cellStyle name="Totaal 15 5" xfId="39201"/>
    <cellStyle name="Totaal 15 6" xfId="39202"/>
    <cellStyle name="Totaal 15 7" xfId="39203"/>
    <cellStyle name="Totaal 15 8" xfId="39204"/>
    <cellStyle name="Totaal 16" xfId="39205"/>
    <cellStyle name="Totaal 16 2" xfId="39206"/>
    <cellStyle name="Totaal 16 2 2" xfId="39207"/>
    <cellStyle name="Totaal 16 2 2 2" xfId="39208"/>
    <cellStyle name="Totaal 16 2 2 2 2" xfId="39209"/>
    <cellStyle name="Totaal 16 2 2 2 3" xfId="39210"/>
    <cellStyle name="Totaal 16 2 2 2 4" xfId="39211"/>
    <cellStyle name="Totaal 16 2 2 3" xfId="39212"/>
    <cellStyle name="Totaal 16 2 2 4" xfId="39213"/>
    <cellStyle name="Totaal 16 2 2 5" xfId="39214"/>
    <cellStyle name="Totaal 16 2 2 6" xfId="39215"/>
    <cellStyle name="Totaal 16 2 3" xfId="39216"/>
    <cellStyle name="Totaal 16 2 3 2" xfId="39217"/>
    <cellStyle name="Totaal 16 2 3 3" xfId="39218"/>
    <cellStyle name="Totaal 16 2 3 4" xfId="39219"/>
    <cellStyle name="Totaal 16 2 4" xfId="39220"/>
    <cellStyle name="Totaal 16 2 5" xfId="39221"/>
    <cellStyle name="Totaal 16 2 6" xfId="39222"/>
    <cellStyle name="Totaal 16 2 7" xfId="39223"/>
    <cellStyle name="Totaal 16 3" xfId="39224"/>
    <cellStyle name="Totaal 16 3 2" xfId="39225"/>
    <cellStyle name="Totaal 16 3 2 2" xfId="39226"/>
    <cellStyle name="Totaal 16 3 2 3" xfId="39227"/>
    <cellStyle name="Totaal 16 3 2 4" xfId="39228"/>
    <cellStyle name="Totaal 16 3 3" xfId="39229"/>
    <cellStyle name="Totaal 16 3 4" xfId="39230"/>
    <cellStyle name="Totaal 16 3 5" xfId="39231"/>
    <cellStyle name="Totaal 16 3 6" xfId="39232"/>
    <cellStyle name="Totaal 16 4" xfId="39233"/>
    <cellStyle name="Totaal 16 4 2" xfId="39234"/>
    <cellStyle name="Totaal 16 4 3" xfId="39235"/>
    <cellStyle name="Totaal 16 4 4" xfId="39236"/>
    <cellStyle name="Totaal 16 5" xfId="39237"/>
    <cellStyle name="Totaal 16 6" xfId="39238"/>
    <cellStyle name="Totaal 16 7" xfId="39239"/>
    <cellStyle name="Totaal 16 8" xfId="39240"/>
    <cellStyle name="Totaal 17" xfId="39241"/>
    <cellStyle name="Totaal 17 2" xfId="39242"/>
    <cellStyle name="Totaal 17 2 2" xfId="39243"/>
    <cellStyle name="Totaal 17 2 2 2" xfId="39244"/>
    <cellStyle name="Totaal 17 2 2 2 2" xfId="39245"/>
    <cellStyle name="Totaal 17 2 2 2 3" xfId="39246"/>
    <cellStyle name="Totaal 17 2 2 2 4" xfId="39247"/>
    <cellStyle name="Totaal 17 2 2 3" xfId="39248"/>
    <cellStyle name="Totaal 17 2 2 4" xfId="39249"/>
    <cellStyle name="Totaal 17 2 2 5" xfId="39250"/>
    <cellStyle name="Totaal 17 2 2 6" xfId="39251"/>
    <cellStyle name="Totaal 17 2 3" xfId="39252"/>
    <cellStyle name="Totaal 17 2 3 2" xfId="39253"/>
    <cellStyle name="Totaal 17 2 3 3" xfId="39254"/>
    <cellStyle name="Totaal 17 2 3 4" xfId="39255"/>
    <cellStyle name="Totaal 17 2 4" xfId="39256"/>
    <cellStyle name="Totaal 17 2 5" xfId="39257"/>
    <cellStyle name="Totaal 17 2 6" xfId="39258"/>
    <cellStyle name="Totaal 17 2 7" xfId="39259"/>
    <cellStyle name="Totaal 17 3" xfId="39260"/>
    <cellStyle name="Totaal 17 3 2" xfId="39261"/>
    <cellStyle name="Totaal 17 3 2 2" xfId="39262"/>
    <cellStyle name="Totaal 17 3 2 3" xfId="39263"/>
    <cellStyle name="Totaal 17 3 2 4" xfId="39264"/>
    <cellStyle name="Totaal 17 3 3" xfId="39265"/>
    <cellStyle name="Totaal 17 3 4" xfId="39266"/>
    <cellStyle name="Totaal 17 3 5" xfId="39267"/>
    <cellStyle name="Totaal 17 3 6" xfId="39268"/>
    <cellStyle name="Totaal 17 4" xfId="39269"/>
    <cellStyle name="Totaal 17 4 2" xfId="39270"/>
    <cellStyle name="Totaal 17 4 3" xfId="39271"/>
    <cellStyle name="Totaal 17 4 4" xfId="39272"/>
    <cellStyle name="Totaal 17 5" xfId="39273"/>
    <cellStyle name="Totaal 17 6" xfId="39274"/>
    <cellStyle name="Totaal 17 7" xfId="39275"/>
    <cellStyle name="Totaal 17 8" xfId="39276"/>
    <cellStyle name="Totaal 18" xfId="39277"/>
    <cellStyle name="Totaal 18 2" xfId="39278"/>
    <cellStyle name="Totaal 18 2 2" xfId="39279"/>
    <cellStyle name="Totaal 18 2 2 2" xfId="39280"/>
    <cellStyle name="Totaal 18 2 2 2 2" xfId="39281"/>
    <cellStyle name="Totaal 18 2 2 2 3" xfId="39282"/>
    <cellStyle name="Totaal 18 2 2 2 4" xfId="39283"/>
    <cellStyle name="Totaal 18 2 2 3" xfId="39284"/>
    <cellStyle name="Totaal 18 2 2 4" xfId="39285"/>
    <cellStyle name="Totaal 18 2 2 5" xfId="39286"/>
    <cellStyle name="Totaal 18 2 2 6" xfId="39287"/>
    <cellStyle name="Totaal 18 2 3" xfId="39288"/>
    <cellStyle name="Totaal 18 2 3 2" xfId="39289"/>
    <cellStyle name="Totaal 18 2 3 3" xfId="39290"/>
    <cellStyle name="Totaal 18 2 3 4" xfId="39291"/>
    <cellStyle name="Totaal 18 2 4" xfId="39292"/>
    <cellStyle name="Totaal 18 2 5" xfId="39293"/>
    <cellStyle name="Totaal 18 2 6" xfId="39294"/>
    <cellStyle name="Totaal 18 2 7" xfId="39295"/>
    <cellStyle name="Totaal 18 3" xfId="39296"/>
    <cellStyle name="Totaal 18 3 2" xfId="39297"/>
    <cellStyle name="Totaal 18 3 2 2" xfId="39298"/>
    <cellStyle name="Totaal 18 3 2 3" xfId="39299"/>
    <cellStyle name="Totaal 18 3 2 4" xfId="39300"/>
    <cellStyle name="Totaal 18 3 3" xfId="39301"/>
    <cellStyle name="Totaal 18 3 4" xfId="39302"/>
    <cellStyle name="Totaal 18 3 5" xfId="39303"/>
    <cellStyle name="Totaal 18 3 6" xfId="39304"/>
    <cellStyle name="Totaal 18 4" xfId="39305"/>
    <cellStyle name="Totaal 18 4 2" xfId="39306"/>
    <cellStyle name="Totaal 18 4 3" xfId="39307"/>
    <cellStyle name="Totaal 18 4 4" xfId="39308"/>
    <cellStyle name="Totaal 18 5" xfId="39309"/>
    <cellStyle name="Totaal 18 6" xfId="39310"/>
    <cellStyle name="Totaal 18 7" xfId="39311"/>
    <cellStyle name="Totaal 18 8" xfId="39312"/>
    <cellStyle name="Totaal 19" xfId="39313"/>
    <cellStyle name="Totaal 19 2" xfId="39314"/>
    <cellStyle name="Totaal 19 2 2" xfId="39315"/>
    <cellStyle name="Totaal 19 2 2 2" xfId="39316"/>
    <cellStyle name="Totaal 19 2 2 2 2" xfId="39317"/>
    <cellStyle name="Totaal 19 2 2 2 3" xfId="39318"/>
    <cellStyle name="Totaal 19 2 2 2 4" xfId="39319"/>
    <cellStyle name="Totaal 19 2 2 3" xfId="39320"/>
    <cellStyle name="Totaal 19 2 2 4" xfId="39321"/>
    <cellStyle name="Totaal 19 2 2 5" xfId="39322"/>
    <cellStyle name="Totaal 19 2 2 6" xfId="39323"/>
    <cellStyle name="Totaal 19 2 3" xfId="39324"/>
    <cellStyle name="Totaal 19 2 3 2" xfId="39325"/>
    <cellStyle name="Totaal 19 2 3 3" xfId="39326"/>
    <cellStyle name="Totaal 19 2 3 4" xfId="39327"/>
    <cellStyle name="Totaal 19 2 4" xfId="39328"/>
    <cellStyle name="Totaal 19 2 5" xfId="39329"/>
    <cellStyle name="Totaal 19 2 6" xfId="39330"/>
    <cellStyle name="Totaal 19 2 7" xfId="39331"/>
    <cellStyle name="Totaal 19 3" xfId="39332"/>
    <cellStyle name="Totaal 19 3 2" xfId="39333"/>
    <cellStyle name="Totaal 19 3 2 2" xfId="39334"/>
    <cellStyle name="Totaal 19 3 2 3" xfId="39335"/>
    <cellStyle name="Totaal 19 3 2 4" xfId="39336"/>
    <cellStyle name="Totaal 19 3 3" xfId="39337"/>
    <cellStyle name="Totaal 19 3 4" xfId="39338"/>
    <cellStyle name="Totaal 19 3 5" xfId="39339"/>
    <cellStyle name="Totaal 19 3 6" xfId="39340"/>
    <cellStyle name="Totaal 19 4" xfId="39341"/>
    <cellStyle name="Totaal 19 4 2" xfId="39342"/>
    <cellStyle name="Totaal 19 4 3" xfId="39343"/>
    <cellStyle name="Totaal 19 4 4" xfId="39344"/>
    <cellStyle name="Totaal 19 5" xfId="39345"/>
    <cellStyle name="Totaal 19 6" xfId="39346"/>
    <cellStyle name="Totaal 19 7" xfId="39347"/>
    <cellStyle name="Totaal 19 8" xfId="39348"/>
    <cellStyle name="Totaal 2" xfId="574"/>
    <cellStyle name="Totaal 2 10" xfId="39349"/>
    <cellStyle name="Totaal 2 11" xfId="39350"/>
    <cellStyle name="Totaal 2 2" xfId="39351"/>
    <cellStyle name="Totaal 2 2 2" xfId="39352"/>
    <cellStyle name="Totaal 2 2 2 2" xfId="39353"/>
    <cellStyle name="Totaal 2 2 2 2 2" xfId="39354"/>
    <cellStyle name="Totaal 2 2 2 2 2 2" xfId="39355"/>
    <cellStyle name="Totaal 2 2 2 2 2 3" xfId="39356"/>
    <cellStyle name="Totaal 2 2 2 2 2 4" xfId="39357"/>
    <cellStyle name="Totaal 2 2 2 2 3" xfId="39358"/>
    <cellStyle name="Totaal 2 2 2 2 4" xfId="39359"/>
    <cellStyle name="Totaal 2 2 2 2 5" xfId="39360"/>
    <cellStyle name="Totaal 2 2 2 2 6" xfId="39361"/>
    <cellStyle name="Totaal 2 2 2 3" xfId="39362"/>
    <cellStyle name="Totaal 2 2 2 3 2" xfId="39363"/>
    <cellStyle name="Totaal 2 2 2 3 3" xfId="39364"/>
    <cellStyle name="Totaal 2 2 2 3 4" xfId="39365"/>
    <cellStyle name="Totaal 2 2 2 4" xfId="39366"/>
    <cellStyle name="Totaal 2 2 2 5" xfId="39367"/>
    <cellStyle name="Totaal 2 2 2 6" xfId="39368"/>
    <cellStyle name="Totaal 2 2 2 7" xfId="39369"/>
    <cellStyle name="Totaal 2 2 3" xfId="39370"/>
    <cellStyle name="Totaal 2 2 3 2" xfId="39371"/>
    <cellStyle name="Totaal 2 2 3 2 2" xfId="39372"/>
    <cellStyle name="Totaal 2 2 3 2 3" xfId="39373"/>
    <cellStyle name="Totaal 2 2 3 2 4" xfId="39374"/>
    <cellStyle name="Totaal 2 2 3 3" xfId="39375"/>
    <cellStyle name="Totaal 2 2 3 4" xfId="39376"/>
    <cellStyle name="Totaal 2 2 3 5" xfId="39377"/>
    <cellStyle name="Totaal 2 2 3 6" xfId="39378"/>
    <cellStyle name="Totaal 2 2 4" xfId="39379"/>
    <cellStyle name="Totaal 2 2 4 2" xfId="39380"/>
    <cellStyle name="Totaal 2 2 4 3" xfId="39381"/>
    <cellStyle name="Totaal 2 2 4 4" xfId="39382"/>
    <cellStyle name="Totaal 2 2 5" xfId="39383"/>
    <cellStyle name="Totaal 2 2 6" xfId="39384"/>
    <cellStyle name="Totaal 2 2 7" xfId="39385"/>
    <cellStyle name="Totaal 2 2 8" xfId="39386"/>
    <cellStyle name="Totaal 2 3" xfId="39387"/>
    <cellStyle name="Totaal 2 3 2" xfId="39388"/>
    <cellStyle name="Totaal 2 3 2 2" xfId="39389"/>
    <cellStyle name="Totaal 2 3 2 2 2" xfId="39390"/>
    <cellStyle name="Totaal 2 3 2 2 2 2" xfId="39391"/>
    <cellStyle name="Totaal 2 3 2 2 2 3" xfId="39392"/>
    <cellStyle name="Totaal 2 3 2 2 2 4" xfId="39393"/>
    <cellStyle name="Totaal 2 3 2 2 3" xfId="39394"/>
    <cellStyle name="Totaal 2 3 2 2 4" xfId="39395"/>
    <cellStyle name="Totaal 2 3 2 2 5" xfId="39396"/>
    <cellStyle name="Totaal 2 3 2 2 6" xfId="39397"/>
    <cellStyle name="Totaal 2 3 2 3" xfId="39398"/>
    <cellStyle name="Totaal 2 3 2 3 2" xfId="39399"/>
    <cellStyle name="Totaal 2 3 2 3 3" xfId="39400"/>
    <cellStyle name="Totaal 2 3 2 3 4" xfId="39401"/>
    <cellStyle name="Totaal 2 3 2 4" xfId="39402"/>
    <cellStyle name="Totaal 2 3 2 5" xfId="39403"/>
    <cellStyle name="Totaal 2 3 2 6" xfId="39404"/>
    <cellStyle name="Totaal 2 3 2 7" xfId="39405"/>
    <cellStyle name="Totaal 2 3 3" xfId="39406"/>
    <cellStyle name="Totaal 2 3 3 2" xfId="39407"/>
    <cellStyle name="Totaal 2 3 3 2 2" xfId="39408"/>
    <cellStyle name="Totaal 2 3 3 2 3" xfId="39409"/>
    <cellStyle name="Totaal 2 3 3 2 4" xfId="39410"/>
    <cellStyle name="Totaal 2 3 3 3" xfId="39411"/>
    <cellStyle name="Totaal 2 3 3 4" xfId="39412"/>
    <cellStyle name="Totaal 2 3 3 5" xfId="39413"/>
    <cellStyle name="Totaal 2 3 3 6" xfId="39414"/>
    <cellStyle name="Totaal 2 3 4" xfId="39415"/>
    <cellStyle name="Totaal 2 3 4 2" xfId="39416"/>
    <cellStyle name="Totaal 2 3 4 3" xfId="39417"/>
    <cellStyle name="Totaal 2 3 4 4" xfId="39418"/>
    <cellStyle name="Totaal 2 3 5" xfId="39419"/>
    <cellStyle name="Totaal 2 3 6" xfId="39420"/>
    <cellStyle name="Totaal 2 3 7" xfId="39421"/>
    <cellStyle name="Totaal 2 3 8" xfId="39422"/>
    <cellStyle name="Totaal 2 4" xfId="39423"/>
    <cellStyle name="Totaal 2 4 2" xfId="39424"/>
    <cellStyle name="Totaal 2 4 2 2" xfId="39425"/>
    <cellStyle name="Totaal 2 4 2 2 2" xfId="39426"/>
    <cellStyle name="Totaal 2 4 2 2 2 2" xfId="39427"/>
    <cellStyle name="Totaal 2 4 2 2 2 3" xfId="39428"/>
    <cellStyle name="Totaal 2 4 2 2 2 4" xfId="39429"/>
    <cellStyle name="Totaal 2 4 2 2 3" xfId="39430"/>
    <cellStyle name="Totaal 2 4 2 2 4" xfId="39431"/>
    <cellStyle name="Totaal 2 4 2 2 5" xfId="39432"/>
    <cellStyle name="Totaal 2 4 2 2 6" xfId="39433"/>
    <cellStyle name="Totaal 2 4 2 3" xfId="39434"/>
    <cellStyle name="Totaal 2 4 2 3 2" xfId="39435"/>
    <cellStyle name="Totaal 2 4 2 3 3" xfId="39436"/>
    <cellStyle name="Totaal 2 4 2 3 4" xfId="39437"/>
    <cellStyle name="Totaal 2 4 2 4" xfId="39438"/>
    <cellStyle name="Totaal 2 4 2 5" xfId="39439"/>
    <cellStyle name="Totaal 2 4 2 6" xfId="39440"/>
    <cellStyle name="Totaal 2 4 2 7" xfId="39441"/>
    <cellStyle name="Totaal 2 4 3" xfId="39442"/>
    <cellStyle name="Totaal 2 4 3 2" xfId="39443"/>
    <cellStyle name="Totaal 2 4 3 2 2" xfId="39444"/>
    <cellStyle name="Totaal 2 4 3 2 3" xfId="39445"/>
    <cellStyle name="Totaal 2 4 3 2 4" xfId="39446"/>
    <cellStyle name="Totaal 2 4 3 3" xfId="39447"/>
    <cellStyle name="Totaal 2 4 3 4" xfId="39448"/>
    <cellStyle name="Totaal 2 4 3 5" xfId="39449"/>
    <cellStyle name="Totaal 2 4 3 6" xfId="39450"/>
    <cellStyle name="Totaal 2 4 4" xfId="39451"/>
    <cellStyle name="Totaal 2 4 4 2" xfId="39452"/>
    <cellStyle name="Totaal 2 4 4 3" xfId="39453"/>
    <cellStyle name="Totaal 2 4 4 4" xfId="39454"/>
    <cellStyle name="Totaal 2 4 5" xfId="39455"/>
    <cellStyle name="Totaal 2 4 6" xfId="39456"/>
    <cellStyle name="Totaal 2 4 7" xfId="39457"/>
    <cellStyle name="Totaal 2 4 8" xfId="39458"/>
    <cellStyle name="Totaal 2 5" xfId="39459"/>
    <cellStyle name="Totaal 2 5 2" xfId="39460"/>
    <cellStyle name="Totaal 2 5 2 2" xfId="39461"/>
    <cellStyle name="Totaal 2 5 2 2 2" xfId="39462"/>
    <cellStyle name="Totaal 2 5 2 2 3" xfId="39463"/>
    <cellStyle name="Totaal 2 5 2 2 4" xfId="39464"/>
    <cellStyle name="Totaal 2 5 2 3" xfId="39465"/>
    <cellStyle name="Totaal 2 5 2 4" xfId="39466"/>
    <cellStyle name="Totaal 2 5 2 5" xfId="39467"/>
    <cellStyle name="Totaal 2 5 2 6" xfId="39468"/>
    <cellStyle name="Totaal 2 5 3" xfId="39469"/>
    <cellStyle name="Totaal 2 5 3 2" xfId="39470"/>
    <cellStyle name="Totaal 2 5 3 3" xfId="39471"/>
    <cellStyle name="Totaal 2 5 3 4" xfId="39472"/>
    <cellStyle name="Totaal 2 5 4" xfId="39473"/>
    <cellStyle name="Totaal 2 5 5" xfId="39474"/>
    <cellStyle name="Totaal 2 5 6" xfId="39475"/>
    <cellStyle name="Totaal 2 5 7" xfId="39476"/>
    <cellStyle name="Totaal 2 6" xfId="39477"/>
    <cellStyle name="Totaal 2 6 2" xfId="39478"/>
    <cellStyle name="Totaal 2 6 2 2" xfId="39479"/>
    <cellStyle name="Totaal 2 6 2 3" xfId="39480"/>
    <cellStyle name="Totaal 2 6 2 4" xfId="39481"/>
    <cellStyle name="Totaal 2 6 3" xfId="39482"/>
    <cellStyle name="Totaal 2 6 4" xfId="39483"/>
    <cellStyle name="Totaal 2 6 5" xfId="39484"/>
    <cellStyle name="Totaal 2 6 6" xfId="39485"/>
    <cellStyle name="Totaal 2 7" xfId="39486"/>
    <cellStyle name="Totaal 2 7 2" xfId="39487"/>
    <cellStyle name="Totaal 2 7 3" xfId="39488"/>
    <cellStyle name="Totaal 2 7 4" xfId="39489"/>
    <cellStyle name="Totaal 2 8" xfId="39490"/>
    <cellStyle name="Totaal 2 9" xfId="39491"/>
    <cellStyle name="Totaal 20" xfId="39492"/>
    <cellStyle name="Totaal 20 2" xfId="39493"/>
    <cellStyle name="Totaal 20 2 2" xfId="39494"/>
    <cellStyle name="Totaal 20 2 2 2" xfId="39495"/>
    <cellStyle name="Totaal 20 2 2 2 2" xfId="39496"/>
    <cellStyle name="Totaal 20 2 2 2 3" xfId="39497"/>
    <cellStyle name="Totaal 20 2 2 2 4" xfId="39498"/>
    <cellStyle name="Totaal 20 2 2 3" xfId="39499"/>
    <cellStyle name="Totaal 20 2 2 4" xfId="39500"/>
    <cellStyle name="Totaal 20 2 2 5" xfId="39501"/>
    <cellStyle name="Totaal 20 2 2 6" xfId="39502"/>
    <cellStyle name="Totaal 20 2 3" xfId="39503"/>
    <cellStyle name="Totaal 20 2 3 2" xfId="39504"/>
    <cellStyle name="Totaal 20 2 3 3" xfId="39505"/>
    <cellStyle name="Totaal 20 2 3 4" xfId="39506"/>
    <cellStyle name="Totaal 20 2 4" xfId="39507"/>
    <cellStyle name="Totaal 20 2 5" xfId="39508"/>
    <cellStyle name="Totaal 20 2 6" xfId="39509"/>
    <cellStyle name="Totaal 20 2 7" xfId="39510"/>
    <cellStyle name="Totaal 20 3" xfId="39511"/>
    <cellStyle name="Totaal 20 3 2" xfId="39512"/>
    <cellStyle name="Totaal 20 3 2 2" xfId="39513"/>
    <cellStyle name="Totaal 20 3 2 3" xfId="39514"/>
    <cellStyle name="Totaal 20 3 2 4" xfId="39515"/>
    <cellStyle name="Totaal 20 3 3" xfId="39516"/>
    <cellStyle name="Totaal 20 3 4" xfId="39517"/>
    <cellStyle name="Totaal 20 3 5" xfId="39518"/>
    <cellStyle name="Totaal 20 3 6" xfId="39519"/>
    <cellStyle name="Totaal 20 4" xfId="39520"/>
    <cellStyle name="Totaal 20 4 2" xfId="39521"/>
    <cellStyle name="Totaal 20 4 3" xfId="39522"/>
    <cellStyle name="Totaal 20 4 4" xfId="39523"/>
    <cellStyle name="Totaal 20 5" xfId="39524"/>
    <cellStyle name="Totaal 20 6" xfId="39525"/>
    <cellStyle name="Totaal 20 7" xfId="39526"/>
    <cellStyle name="Totaal 20 8" xfId="39527"/>
    <cellStyle name="Totaal 21" xfId="39528"/>
    <cellStyle name="Totaal 21 2" xfId="39529"/>
    <cellStyle name="Totaal 21 2 2" xfId="39530"/>
    <cellStyle name="Totaal 21 2 2 2" xfId="39531"/>
    <cellStyle name="Totaal 21 2 2 2 2" xfId="39532"/>
    <cellStyle name="Totaal 21 2 2 2 3" xfId="39533"/>
    <cellStyle name="Totaal 21 2 2 2 4" xfId="39534"/>
    <cellStyle name="Totaal 21 2 2 3" xfId="39535"/>
    <cellStyle name="Totaal 21 2 2 4" xfId="39536"/>
    <cellStyle name="Totaal 21 2 2 5" xfId="39537"/>
    <cellStyle name="Totaal 21 2 2 6" xfId="39538"/>
    <cellStyle name="Totaal 21 2 3" xfId="39539"/>
    <cellStyle name="Totaal 21 2 3 2" xfId="39540"/>
    <cellStyle name="Totaal 21 2 3 3" xfId="39541"/>
    <cellStyle name="Totaal 21 2 3 4" xfId="39542"/>
    <cellStyle name="Totaal 21 2 4" xfId="39543"/>
    <cellStyle name="Totaal 21 2 5" xfId="39544"/>
    <cellStyle name="Totaal 21 2 6" xfId="39545"/>
    <cellStyle name="Totaal 21 2 7" xfId="39546"/>
    <cellStyle name="Totaal 21 3" xfId="39547"/>
    <cellStyle name="Totaal 21 3 2" xfId="39548"/>
    <cellStyle name="Totaal 21 3 2 2" xfId="39549"/>
    <cellStyle name="Totaal 21 3 2 3" xfId="39550"/>
    <cellStyle name="Totaal 21 3 2 4" xfId="39551"/>
    <cellStyle name="Totaal 21 3 3" xfId="39552"/>
    <cellStyle name="Totaal 21 3 4" xfId="39553"/>
    <cellStyle name="Totaal 21 3 5" xfId="39554"/>
    <cellStyle name="Totaal 21 3 6" xfId="39555"/>
    <cellStyle name="Totaal 21 4" xfId="39556"/>
    <cellStyle name="Totaal 21 4 2" xfId="39557"/>
    <cellStyle name="Totaal 21 4 3" xfId="39558"/>
    <cellStyle name="Totaal 21 4 4" xfId="39559"/>
    <cellStyle name="Totaal 21 5" xfId="39560"/>
    <cellStyle name="Totaal 21 6" xfId="39561"/>
    <cellStyle name="Totaal 21 7" xfId="39562"/>
    <cellStyle name="Totaal 21 8" xfId="39563"/>
    <cellStyle name="Totaal 22" xfId="39564"/>
    <cellStyle name="Totaal 22 2" xfId="39565"/>
    <cellStyle name="Totaal 22 2 2" xfId="39566"/>
    <cellStyle name="Totaal 22 2 2 2" xfId="39567"/>
    <cellStyle name="Totaal 22 2 2 3" xfId="39568"/>
    <cellStyle name="Totaal 22 2 2 4" xfId="39569"/>
    <cellStyle name="Totaal 22 2 3" xfId="39570"/>
    <cellStyle name="Totaal 22 2 4" xfId="39571"/>
    <cellStyle name="Totaal 22 2 5" xfId="39572"/>
    <cellStyle name="Totaal 22 2 6" xfId="39573"/>
    <cellStyle name="Totaal 22 3" xfId="39574"/>
    <cellStyle name="Totaal 22 3 2" xfId="39575"/>
    <cellStyle name="Totaal 22 3 3" xfId="39576"/>
    <cellStyle name="Totaal 22 3 4" xfId="39577"/>
    <cellStyle name="Totaal 22 4" xfId="39578"/>
    <cellStyle name="Totaal 22 5" xfId="39579"/>
    <cellStyle name="Totaal 22 6" xfId="39580"/>
    <cellStyle name="Totaal 22 7" xfId="39581"/>
    <cellStyle name="Totaal 23" xfId="39582"/>
    <cellStyle name="Totaal 23 2" xfId="39583"/>
    <cellStyle name="Totaal 23 2 2" xfId="39584"/>
    <cellStyle name="Totaal 23 2 3" xfId="39585"/>
    <cellStyle name="Totaal 23 2 4" xfId="39586"/>
    <cellStyle name="Totaal 23 3" xfId="39587"/>
    <cellStyle name="Totaal 23 4" xfId="39588"/>
    <cellStyle name="Totaal 23 5" xfId="39589"/>
    <cellStyle name="Totaal 23 6" xfId="39590"/>
    <cellStyle name="Totaal 24" xfId="39591"/>
    <cellStyle name="Totaal 24 2" xfId="39592"/>
    <cellStyle name="Totaal 24 3" xfId="39593"/>
    <cellStyle name="Totaal 24 4" xfId="39594"/>
    <cellStyle name="Totaal 25" xfId="39595"/>
    <cellStyle name="Totaal 26" xfId="39596"/>
    <cellStyle name="Totaal 27" xfId="39597"/>
    <cellStyle name="Totaal 28" xfId="39598"/>
    <cellStyle name="Totaal 3" xfId="39599"/>
    <cellStyle name="Totaal 3 10" xfId="39600"/>
    <cellStyle name="Totaal 3 11" xfId="39601"/>
    <cellStyle name="Totaal 3 2" xfId="39602"/>
    <cellStyle name="Totaal 3 2 2" xfId="39603"/>
    <cellStyle name="Totaal 3 2 2 2" xfId="39604"/>
    <cellStyle name="Totaal 3 2 2 2 2" xfId="39605"/>
    <cellStyle name="Totaal 3 2 2 2 2 2" xfId="39606"/>
    <cellStyle name="Totaal 3 2 2 2 2 3" xfId="39607"/>
    <cellStyle name="Totaal 3 2 2 2 2 4" xfId="39608"/>
    <cellStyle name="Totaal 3 2 2 2 3" xfId="39609"/>
    <cellStyle name="Totaal 3 2 2 2 4" xfId="39610"/>
    <cellStyle name="Totaal 3 2 2 2 5" xfId="39611"/>
    <cellStyle name="Totaal 3 2 2 2 6" xfId="39612"/>
    <cellStyle name="Totaal 3 2 2 3" xfId="39613"/>
    <cellStyle name="Totaal 3 2 2 3 2" xfId="39614"/>
    <cellStyle name="Totaal 3 2 2 3 3" xfId="39615"/>
    <cellStyle name="Totaal 3 2 2 3 4" xfId="39616"/>
    <cellStyle name="Totaal 3 2 2 4" xfId="39617"/>
    <cellStyle name="Totaal 3 2 2 5" xfId="39618"/>
    <cellStyle name="Totaal 3 2 2 6" xfId="39619"/>
    <cellStyle name="Totaal 3 2 2 7" xfId="39620"/>
    <cellStyle name="Totaal 3 2 3" xfId="39621"/>
    <cellStyle name="Totaal 3 2 3 2" xfId="39622"/>
    <cellStyle name="Totaal 3 2 3 2 2" xfId="39623"/>
    <cellStyle name="Totaal 3 2 3 2 3" xfId="39624"/>
    <cellStyle name="Totaal 3 2 3 2 4" xfId="39625"/>
    <cellStyle name="Totaal 3 2 3 3" xfId="39626"/>
    <cellStyle name="Totaal 3 2 3 4" xfId="39627"/>
    <cellStyle name="Totaal 3 2 3 5" xfId="39628"/>
    <cellStyle name="Totaal 3 2 3 6" xfId="39629"/>
    <cellStyle name="Totaal 3 2 4" xfId="39630"/>
    <cellStyle name="Totaal 3 2 4 2" xfId="39631"/>
    <cellStyle name="Totaal 3 2 4 3" xfId="39632"/>
    <cellStyle name="Totaal 3 2 4 4" xfId="39633"/>
    <cellStyle name="Totaal 3 2 5" xfId="39634"/>
    <cellStyle name="Totaal 3 2 6" xfId="39635"/>
    <cellStyle name="Totaal 3 2 7" xfId="39636"/>
    <cellStyle name="Totaal 3 2 8" xfId="39637"/>
    <cellStyle name="Totaal 3 3" xfId="39638"/>
    <cellStyle name="Totaal 3 3 2" xfId="39639"/>
    <cellStyle name="Totaal 3 3 2 2" xfId="39640"/>
    <cellStyle name="Totaal 3 3 2 2 2" xfId="39641"/>
    <cellStyle name="Totaal 3 3 2 2 2 2" xfId="39642"/>
    <cellStyle name="Totaal 3 3 2 2 2 3" xfId="39643"/>
    <cellStyle name="Totaal 3 3 2 2 2 4" xfId="39644"/>
    <cellStyle name="Totaal 3 3 2 2 3" xfId="39645"/>
    <cellStyle name="Totaal 3 3 2 2 4" xfId="39646"/>
    <cellStyle name="Totaal 3 3 2 2 5" xfId="39647"/>
    <cellStyle name="Totaal 3 3 2 2 6" xfId="39648"/>
    <cellStyle name="Totaal 3 3 2 3" xfId="39649"/>
    <cellStyle name="Totaal 3 3 2 3 2" xfId="39650"/>
    <cellStyle name="Totaal 3 3 2 3 3" xfId="39651"/>
    <cellStyle name="Totaal 3 3 2 3 4" xfId="39652"/>
    <cellStyle name="Totaal 3 3 2 4" xfId="39653"/>
    <cellStyle name="Totaal 3 3 2 5" xfId="39654"/>
    <cellStyle name="Totaal 3 3 2 6" xfId="39655"/>
    <cellStyle name="Totaal 3 3 2 7" xfId="39656"/>
    <cellStyle name="Totaal 3 3 3" xfId="39657"/>
    <cellStyle name="Totaal 3 3 3 2" xfId="39658"/>
    <cellStyle name="Totaal 3 3 3 2 2" xfId="39659"/>
    <cellStyle name="Totaal 3 3 3 2 3" xfId="39660"/>
    <cellStyle name="Totaal 3 3 3 2 4" xfId="39661"/>
    <cellStyle name="Totaal 3 3 3 3" xfId="39662"/>
    <cellStyle name="Totaal 3 3 3 4" xfId="39663"/>
    <cellStyle name="Totaal 3 3 3 5" xfId="39664"/>
    <cellStyle name="Totaal 3 3 3 6" xfId="39665"/>
    <cellStyle name="Totaal 3 3 4" xfId="39666"/>
    <cellStyle name="Totaal 3 3 4 2" xfId="39667"/>
    <cellStyle name="Totaal 3 3 4 3" xfId="39668"/>
    <cellStyle name="Totaal 3 3 4 4" xfId="39669"/>
    <cellStyle name="Totaal 3 3 5" xfId="39670"/>
    <cellStyle name="Totaal 3 3 6" xfId="39671"/>
    <cellStyle name="Totaal 3 3 7" xfId="39672"/>
    <cellStyle name="Totaal 3 3 8" xfId="39673"/>
    <cellStyle name="Totaal 3 4" xfId="39674"/>
    <cellStyle name="Totaal 3 4 2" xfId="39675"/>
    <cellStyle name="Totaal 3 4 2 2" xfId="39676"/>
    <cellStyle name="Totaal 3 4 2 2 2" xfId="39677"/>
    <cellStyle name="Totaal 3 4 2 2 2 2" xfId="39678"/>
    <cellStyle name="Totaal 3 4 2 2 2 3" xfId="39679"/>
    <cellStyle name="Totaal 3 4 2 2 2 4" xfId="39680"/>
    <cellStyle name="Totaal 3 4 2 2 3" xfId="39681"/>
    <cellStyle name="Totaal 3 4 2 2 4" xfId="39682"/>
    <cellStyle name="Totaal 3 4 2 2 5" xfId="39683"/>
    <cellStyle name="Totaal 3 4 2 2 6" xfId="39684"/>
    <cellStyle name="Totaal 3 4 2 3" xfId="39685"/>
    <cellStyle name="Totaal 3 4 2 3 2" xfId="39686"/>
    <cellStyle name="Totaal 3 4 2 3 3" xfId="39687"/>
    <cellStyle name="Totaal 3 4 2 3 4" xfId="39688"/>
    <cellStyle name="Totaal 3 4 2 4" xfId="39689"/>
    <cellStyle name="Totaal 3 4 2 5" xfId="39690"/>
    <cellStyle name="Totaal 3 4 2 6" xfId="39691"/>
    <cellStyle name="Totaal 3 4 2 7" xfId="39692"/>
    <cellStyle name="Totaal 3 4 3" xfId="39693"/>
    <cellStyle name="Totaal 3 4 3 2" xfId="39694"/>
    <cellStyle name="Totaal 3 4 3 2 2" xfId="39695"/>
    <cellStyle name="Totaal 3 4 3 2 3" xfId="39696"/>
    <cellStyle name="Totaal 3 4 3 2 4" xfId="39697"/>
    <cellStyle name="Totaal 3 4 3 3" xfId="39698"/>
    <cellStyle name="Totaal 3 4 3 4" xfId="39699"/>
    <cellStyle name="Totaal 3 4 3 5" xfId="39700"/>
    <cellStyle name="Totaal 3 4 3 6" xfId="39701"/>
    <cellStyle name="Totaal 3 4 4" xfId="39702"/>
    <cellStyle name="Totaal 3 4 4 2" xfId="39703"/>
    <cellStyle name="Totaal 3 4 4 3" xfId="39704"/>
    <cellStyle name="Totaal 3 4 4 4" xfId="39705"/>
    <cellStyle name="Totaal 3 4 5" xfId="39706"/>
    <cellStyle name="Totaal 3 4 6" xfId="39707"/>
    <cellStyle name="Totaal 3 4 7" xfId="39708"/>
    <cellStyle name="Totaal 3 4 8" xfId="39709"/>
    <cellStyle name="Totaal 3 5" xfId="39710"/>
    <cellStyle name="Totaal 3 5 2" xfId="39711"/>
    <cellStyle name="Totaal 3 5 2 2" xfId="39712"/>
    <cellStyle name="Totaal 3 5 2 2 2" xfId="39713"/>
    <cellStyle name="Totaal 3 5 2 2 3" xfId="39714"/>
    <cellStyle name="Totaal 3 5 2 2 4" xfId="39715"/>
    <cellStyle name="Totaal 3 5 2 3" xfId="39716"/>
    <cellStyle name="Totaal 3 5 2 4" xfId="39717"/>
    <cellStyle name="Totaal 3 5 2 5" xfId="39718"/>
    <cellStyle name="Totaal 3 5 2 6" xfId="39719"/>
    <cellStyle name="Totaal 3 5 3" xfId="39720"/>
    <cellStyle name="Totaal 3 5 3 2" xfId="39721"/>
    <cellStyle name="Totaal 3 5 3 3" xfId="39722"/>
    <cellStyle name="Totaal 3 5 3 4" xfId="39723"/>
    <cellStyle name="Totaal 3 5 4" xfId="39724"/>
    <cellStyle name="Totaal 3 5 5" xfId="39725"/>
    <cellStyle name="Totaal 3 5 6" xfId="39726"/>
    <cellStyle name="Totaal 3 5 7" xfId="39727"/>
    <cellStyle name="Totaal 3 6" xfId="39728"/>
    <cellStyle name="Totaal 3 6 2" xfId="39729"/>
    <cellStyle name="Totaal 3 6 2 2" xfId="39730"/>
    <cellStyle name="Totaal 3 6 2 3" xfId="39731"/>
    <cellStyle name="Totaal 3 6 2 4" xfId="39732"/>
    <cellStyle name="Totaal 3 6 3" xfId="39733"/>
    <cellStyle name="Totaal 3 6 4" xfId="39734"/>
    <cellStyle name="Totaal 3 6 5" xfId="39735"/>
    <cellStyle name="Totaal 3 6 6" xfId="39736"/>
    <cellStyle name="Totaal 3 7" xfId="39737"/>
    <cellStyle name="Totaal 3 7 2" xfId="39738"/>
    <cellStyle name="Totaal 3 7 3" xfId="39739"/>
    <cellStyle name="Totaal 3 7 4" xfId="39740"/>
    <cellStyle name="Totaal 3 8" xfId="39741"/>
    <cellStyle name="Totaal 3 9" xfId="39742"/>
    <cellStyle name="Totaal 4" xfId="39743"/>
    <cellStyle name="Totaal 4 10" xfId="39744"/>
    <cellStyle name="Totaal 4 11" xfId="39745"/>
    <cellStyle name="Totaal 4 2" xfId="39746"/>
    <cellStyle name="Totaal 4 2 2" xfId="39747"/>
    <cellStyle name="Totaal 4 2 2 2" xfId="39748"/>
    <cellStyle name="Totaal 4 2 2 2 2" xfId="39749"/>
    <cellStyle name="Totaal 4 2 2 2 2 2" xfId="39750"/>
    <cellStyle name="Totaal 4 2 2 2 2 3" xfId="39751"/>
    <cellStyle name="Totaal 4 2 2 2 2 4" xfId="39752"/>
    <cellStyle name="Totaal 4 2 2 2 3" xfId="39753"/>
    <cellStyle name="Totaal 4 2 2 2 4" xfId="39754"/>
    <cellStyle name="Totaal 4 2 2 2 5" xfId="39755"/>
    <cellStyle name="Totaal 4 2 2 2 6" xfId="39756"/>
    <cellStyle name="Totaal 4 2 2 3" xfId="39757"/>
    <cellStyle name="Totaal 4 2 2 3 2" xfId="39758"/>
    <cellStyle name="Totaal 4 2 2 3 3" xfId="39759"/>
    <cellStyle name="Totaal 4 2 2 3 4" xfId="39760"/>
    <cellStyle name="Totaal 4 2 2 4" xfId="39761"/>
    <cellStyle name="Totaal 4 2 2 5" xfId="39762"/>
    <cellStyle name="Totaal 4 2 2 6" xfId="39763"/>
    <cellStyle name="Totaal 4 2 2 7" xfId="39764"/>
    <cellStyle name="Totaal 4 2 3" xfId="39765"/>
    <cellStyle name="Totaal 4 2 3 2" xfId="39766"/>
    <cellStyle name="Totaal 4 2 3 2 2" xfId="39767"/>
    <cellStyle name="Totaal 4 2 3 2 3" xfId="39768"/>
    <cellStyle name="Totaal 4 2 3 2 4" xfId="39769"/>
    <cellStyle name="Totaal 4 2 3 3" xfId="39770"/>
    <cellStyle name="Totaal 4 2 3 4" xfId="39771"/>
    <cellStyle name="Totaal 4 2 3 5" xfId="39772"/>
    <cellStyle name="Totaal 4 2 3 6" xfId="39773"/>
    <cellStyle name="Totaal 4 2 4" xfId="39774"/>
    <cellStyle name="Totaal 4 2 4 2" xfId="39775"/>
    <cellStyle name="Totaal 4 2 4 3" xfId="39776"/>
    <cellStyle name="Totaal 4 2 4 4" xfId="39777"/>
    <cellStyle name="Totaal 4 2 5" xfId="39778"/>
    <cellStyle name="Totaal 4 2 6" xfId="39779"/>
    <cellStyle name="Totaal 4 2 7" xfId="39780"/>
    <cellStyle name="Totaal 4 2 8" xfId="39781"/>
    <cellStyle name="Totaal 4 3" xfId="39782"/>
    <cellStyle name="Totaal 4 3 2" xfId="39783"/>
    <cellStyle name="Totaal 4 3 2 2" xfId="39784"/>
    <cellStyle name="Totaal 4 3 2 2 2" xfId="39785"/>
    <cellStyle name="Totaal 4 3 2 2 2 2" xfId="39786"/>
    <cellStyle name="Totaal 4 3 2 2 2 3" xfId="39787"/>
    <cellStyle name="Totaal 4 3 2 2 2 4" xfId="39788"/>
    <cellStyle name="Totaal 4 3 2 2 3" xfId="39789"/>
    <cellStyle name="Totaal 4 3 2 2 4" xfId="39790"/>
    <cellStyle name="Totaal 4 3 2 2 5" xfId="39791"/>
    <cellStyle name="Totaal 4 3 2 2 6" xfId="39792"/>
    <cellStyle name="Totaal 4 3 2 3" xfId="39793"/>
    <cellStyle name="Totaal 4 3 2 3 2" xfId="39794"/>
    <cellStyle name="Totaal 4 3 2 3 3" xfId="39795"/>
    <cellStyle name="Totaal 4 3 2 3 4" xfId="39796"/>
    <cellStyle name="Totaal 4 3 2 4" xfId="39797"/>
    <cellStyle name="Totaal 4 3 2 5" xfId="39798"/>
    <cellStyle name="Totaal 4 3 2 6" xfId="39799"/>
    <cellStyle name="Totaal 4 3 2 7" xfId="39800"/>
    <cellStyle name="Totaal 4 3 3" xfId="39801"/>
    <cellStyle name="Totaal 4 3 3 2" xfId="39802"/>
    <cellStyle name="Totaal 4 3 3 2 2" xfId="39803"/>
    <cellStyle name="Totaal 4 3 3 2 3" xfId="39804"/>
    <cellStyle name="Totaal 4 3 3 2 4" xfId="39805"/>
    <cellStyle name="Totaal 4 3 3 3" xfId="39806"/>
    <cellStyle name="Totaal 4 3 3 4" xfId="39807"/>
    <cellStyle name="Totaal 4 3 3 5" xfId="39808"/>
    <cellStyle name="Totaal 4 3 3 6" xfId="39809"/>
    <cellStyle name="Totaal 4 3 4" xfId="39810"/>
    <cellStyle name="Totaal 4 3 4 2" xfId="39811"/>
    <cellStyle name="Totaal 4 3 4 3" xfId="39812"/>
    <cellStyle name="Totaal 4 3 4 4" xfId="39813"/>
    <cellStyle name="Totaal 4 3 5" xfId="39814"/>
    <cellStyle name="Totaal 4 3 6" xfId="39815"/>
    <cellStyle name="Totaal 4 3 7" xfId="39816"/>
    <cellStyle name="Totaal 4 3 8" xfId="39817"/>
    <cellStyle name="Totaal 4 4" xfId="39818"/>
    <cellStyle name="Totaal 4 4 2" xfId="39819"/>
    <cellStyle name="Totaal 4 4 2 2" xfId="39820"/>
    <cellStyle name="Totaal 4 4 2 2 2" xfId="39821"/>
    <cellStyle name="Totaal 4 4 2 2 2 2" xfId="39822"/>
    <cellStyle name="Totaal 4 4 2 2 2 3" xfId="39823"/>
    <cellStyle name="Totaal 4 4 2 2 2 4" xfId="39824"/>
    <cellStyle name="Totaal 4 4 2 2 3" xfId="39825"/>
    <cellStyle name="Totaal 4 4 2 2 4" xfId="39826"/>
    <cellStyle name="Totaal 4 4 2 2 5" xfId="39827"/>
    <cellStyle name="Totaal 4 4 2 2 6" xfId="39828"/>
    <cellStyle name="Totaal 4 4 2 3" xfId="39829"/>
    <cellStyle name="Totaal 4 4 2 3 2" xfId="39830"/>
    <cellStyle name="Totaal 4 4 2 3 3" xfId="39831"/>
    <cellStyle name="Totaal 4 4 2 3 4" xfId="39832"/>
    <cellStyle name="Totaal 4 4 2 4" xfId="39833"/>
    <cellStyle name="Totaal 4 4 2 5" xfId="39834"/>
    <cellStyle name="Totaal 4 4 2 6" xfId="39835"/>
    <cellStyle name="Totaal 4 4 2 7" xfId="39836"/>
    <cellStyle name="Totaal 4 4 3" xfId="39837"/>
    <cellStyle name="Totaal 4 4 3 2" xfId="39838"/>
    <cellStyle name="Totaal 4 4 3 2 2" xfId="39839"/>
    <cellStyle name="Totaal 4 4 3 2 3" xfId="39840"/>
    <cellStyle name="Totaal 4 4 3 2 4" xfId="39841"/>
    <cellStyle name="Totaal 4 4 3 3" xfId="39842"/>
    <cellStyle name="Totaal 4 4 3 4" xfId="39843"/>
    <cellStyle name="Totaal 4 4 3 5" xfId="39844"/>
    <cellStyle name="Totaal 4 4 3 6" xfId="39845"/>
    <cellStyle name="Totaal 4 4 4" xfId="39846"/>
    <cellStyle name="Totaal 4 4 4 2" xfId="39847"/>
    <cellStyle name="Totaal 4 4 4 3" xfId="39848"/>
    <cellStyle name="Totaal 4 4 4 4" xfId="39849"/>
    <cellStyle name="Totaal 4 4 5" xfId="39850"/>
    <cellStyle name="Totaal 4 4 6" xfId="39851"/>
    <cellStyle name="Totaal 4 4 7" xfId="39852"/>
    <cellStyle name="Totaal 4 4 8" xfId="39853"/>
    <cellStyle name="Totaal 4 5" xfId="39854"/>
    <cellStyle name="Totaal 4 5 2" xfId="39855"/>
    <cellStyle name="Totaal 4 5 2 2" xfId="39856"/>
    <cellStyle name="Totaal 4 5 2 2 2" xfId="39857"/>
    <cellStyle name="Totaal 4 5 2 2 3" xfId="39858"/>
    <cellStyle name="Totaal 4 5 2 2 4" xfId="39859"/>
    <cellStyle name="Totaal 4 5 2 3" xfId="39860"/>
    <cellStyle name="Totaal 4 5 2 4" xfId="39861"/>
    <cellStyle name="Totaal 4 5 2 5" xfId="39862"/>
    <cellStyle name="Totaal 4 5 2 6" xfId="39863"/>
    <cellStyle name="Totaal 4 5 3" xfId="39864"/>
    <cellStyle name="Totaal 4 5 3 2" xfId="39865"/>
    <cellStyle name="Totaal 4 5 3 3" xfId="39866"/>
    <cellStyle name="Totaal 4 5 3 4" xfId="39867"/>
    <cellStyle name="Totaal 4 5 4" xfId="39868"/>
    <cellStyle name="Totaal 4 5 5" xfId="39869"/>
    <cellStyle name="Totaal 4 5 6" xfId="39870"/>
    <cellStyle name="Totaal 4 5 7" xfId="39871"/>
    <cellStyle name="Totaal 4 6" xfId="39872"/>
    <cellStyle name="Totaal 4 6 2" xfId="39873"/>
    <cellStyle name="Totaal 4 6 2 2" xfId="39874"/>
    <cellStyle name="Totaal 4 6 2 3" xfId="39875"/>
    <cellStyle name="Totaal 4 6 2 4" xfId="39876"/>
    <cellStyle name="Totaal 4 6 3" xfId="39877"/>
    <cellStyle name="Totaal 4 6 4" xfId="39878"/>
    <cellStyle name="Totaal 4 6 5" xfId="39879"/>
    <cellStyle name="Totaal 4 6 6" xfId="39880"/>
    <cellStyle name="Totaal 4 7" xfId="39881"/>
    <cellStyle name="Totaal 4 7 2" xfId="39882"/>
    <cellStyle name="Totaal 4 7 3" xfId="39883"/>
    <cellStyle name="Totaal 4 7 4" xfId="39884"/>
    <cellStyle name="Totaal 4 8" xfId="39885"/>
    <cellStyle name="Totaal 4 9" xfId="39886"/>
    <cellStyle name="Totaal 5" xfId="39887"/>
    <cellStyle name="Totaal 5 10" xfId="39888"/>
    <cellStyle name="Totaal 5 2" xfId="39889"/>
    <cellStyle name="Totaal 5 2 2" xfId="39890"/>
    <cellStyle name="Totaal 5 2 2 2" xfId="39891"/>
    <cellStyle name="Totaal 5 2 2 2 2" xfId="39892"/>
    <cellStyle name="Totaal 5 2 2 2 2 2" xfId="39893"/>
    <cellStyle name="Totaal 5 2 2 2 2 3" xfId="39894"/>
    <cellStyle name="Totaal 5 2 2 2 2 4" xfId="39895"/>
    <cellStyle name="Totaal 5 2 2 2 3" xfId="39896"/>
    <cellStyle name="Totaal 5 2 2 2 4" xfId="39897"/>
    <cellStyle name="Totaal 5 2 2 2 5" xfId="39898"/>
    <cellStyle name="Totaal 5 2 2 2 6" xfId="39899"/>
    <cellStyle name="Totaal 5 2 2 3" xfId="39900"/>
    <cellStyle name="Totaal 5 2 2 3 2" xfId="39901"/>
    <cellStyle name="Totaal 5 2 2 3 3" xfId="39902"/>
    <cellStyle name="Totaal 5 2 2 3 4" xfId="39903"/>
    <cellStyle name="Totaal 5 2 2 4" xfId="39904"/>
    <cellStyle name="Totaal 5 2 2 5" xfId="39905"/>
    <cellStyle name="Totaal 5 2 2 6" xfId="39906"/>
    <cellStyle name="Totaal 5 2 2 7" xfId="39907"/>
    <cellStyle name="Totaal 5 2 3" xfId="39908"/>
    <cellStyle name="Totaal 5 2 3 2" xfId="39909"/>
    <cellStyle name="Totaal 5 2 3 2 2" xfId="39910"/>
    <cellStyle name="Totaal 5 2 3 2 3" xfId="39911"/>
    <cellStyle name="Totaal 5 2 3 2 4" xfId="39912"/>
    <cellStyle name="Totaal 5 2 3 3" xfId="39913"/>
    <cellStyle name="Totaal 5 2 3 4" xfId="39914"/>
    <cellStyle name="Totaal 5 2 3 5" xfId="39915"/>
    <cellStyle name="Totaal 5 2 3 6" xfId="39916"/>
    <cellStyle name="Totaal 5 2 4" xfId="39917"/>
    <cellStyle name="Totaal 5 2 4 2" xfId="39918"/>
    <cellStyle name="Totaal 5 2 4 3" xfId="39919"/>
    <cellStyle name="Totaal 5 2 4 4" xfId="39920"/>
    <cellStyle name="Totaal 5 2 5" xfId="39921"/>
    <cellStyle name="Totaal 5 2 6" xfId="39922"/>
    <cellStyle name="Totaal 5 2 7" xfId="39923"/>
    <cellStyle name="Totaal 5 2 8" xfId="39924"/>
    <cellStyle name="Totaal 5 3" xfId="39925"/>
    <cellStyle name="Totaal 5 3 2" xfId="39926"/>
    <cellStyle name="Totaal 5 3 2 2" xfId="39927"/>
    <cellStyle name="Totaal 5 3 2 2 2" xfId="39928"/>
    <cellStyle name="Totaal 5 3 2 2 2 2" xfId="39929"/>
    <cellStyle name="Totaal 5 3 2 2 2 3" xfId="39930"/>
    <cellStyle name="Totaal 5 3 2 2 2 4" xfId="39931"/>
    <cellStyle name="Totaal 5 3 2 2 3" xfId="39932"/>
    <cellStyle name="Totaal 5 3 2 2 4" xfId="39933"/>
    <cellStyle name="Totaal 5 3 2 2 5" xfId="39934"/>
    <cellStyle name="Totaal 5 3 2 2 6" xfId="39935"/>
    <cellStyle name="Totaal 5 3 2 3" xfId="39936"/>
    <cellStyle name="Totaal 5 3 2 3 2" xfId="39937"/>
    <cellStyle name="Totaal 5 3 2 3 3" xfId="39938"/>
    <cellStyle name="Totaal 5 3 2 3 4" xfId="39939"/>
    <cellStyle name="Totaal 5 3 2 4" xfId="39940"/>
    <cellStyle name="Totaal 5 3 2 5" xfId="39941"/>
    <cellStyle name="Totaal 5 3 2 6" xfId="39942"/>
    <cellStyle name="Totaal 5 3 2 7" xfId="39943"/>
    <cellStyle name="Totaal 5 3 3" xfId="39944"/>
    <cellStyle name="Totaal 5 3 3 2" xfId="39945"/>
    <cellStyle name="Totaal 5 3 3 2 2" xfId="39946"/>
    <cellStyle name="Totaal 5 3 3 2 3" xfId="39947"/>
    <cellStyle name="Totaal 5 3 3 2 4" xfId="39948"/>
    <cellStyle name="Totaal 5 3 3 3" xfId="39949"/>
    <cellStyle name="Totaal 5 3 3 4" xfId="39950"/>
    <cellStyle name="Totaal 5 3 3 5" xfId="39951"/>
    <cellStyle name="Totaal 5 3 3 6" xfId="39952"/>
    <cellStyle name="Totaal 5 3 4" xfId="39953"/>
    <cellStyle name="Totaal 5 3 4 2" xfId="39954"/>
    <cellStyle name="Totaal 5 3 4 3" xfId="39955"/>
    <cellStyle name="Totaal 5 3 4 4" xfId="39956"/>
    <cellStyle name="Totaal 5 3 5" xfId="39957"/>
    <cellStyle name="Totaal 5 3 6" xfId="39958"/>
    <cellStyle name="Totaal 5 3 7" xfId="39959"/>
    <cellStyle name="Totaal 5 3 8" xfId="39960"/>
    <cellStyle name="Totaal 5 4" xfId="39961"/>
    <cellStyle name="Totaal 5 4 2" xfId="39962"/>
    <cellStyle name="Totaal 5 4 2 2" xfId="39963"/>
    <cellStyle name="Totaal 5 4 2 2 2" xfId="39964"/>
    <cellStyle name="Totaal 5 4 2 2 3" xfId="39965"/>
    <cellStyle name="Totaal 5 4 2 2 4" xfId="39966"/>
    <cellStyle name="Totaal 5 4 2 3" xfId="39967"/>
    <cellStyle name="Totaal 5 4 2 4" xfId="39968"/>
    <cellStyle name="Totaal 5 4 2 5" xfId="39969"/>
    <cellStyle name="Totaal 5 4 2 6" xfId="39970"/>
    <cellStyle name="Totaal 5 4 3" xfId="39971"/>
    <cellStyle name="Totaal 5 4 3 2" xfId="39972"/>
    <cellStyle name="Totaal 5 4 3 3" xfId="39973"/>
    <cellStyle name="Totaal 5 4 3 4" xfId="39974"/>
    <cellStyle name="Totaal 5 4 4" xfId="39975"/>
    <cellStyle name="Totaal 5 4 5" xfId="39976"/>
    <cellStyle name="Totaal 5 4 6" xfId="39977"/>
    <cellStyle name="Totaal 5 4 7" xfId="39978"/>
    <cellStyle name="Totaal 5 5" xfId="39979"/>
    <cellStyle name="Totaal 5 5 2" xfId="39980"/>
    <cellStyle name="Totaal 5 5 2 2" xfId="39981"/>
    <cellStyle name="Totaal 5 5 2 3" xfId="39982"/>
    <cellStyle name="Totaal 5 5 2 4" xfId="39983"/>
    <cellStyle name="Totaal 5 5 3" xfId="39984"/>
    <cellStyle name="Totaal 5 5 4" xfId="39985"/>
    <cellStyle name="Totaal 5 5 5" xfId="39986"/>
    <cellStyle name="Totaal 5 5 6" xfId="39987"/>
    <cellStyle name="Totaal 5 6" xfId="39988"/>
    <cellStyle name="Totaal 5 6 2" xfId="39989"/>
    <cellStyle name="Totaal 5 6 3" xfId="39990"/>
    <cellStyle name="Totaal 5 6 4" xfId="39991"/>
    <cellStyle name="Totaal 5 7" xfId="39992"/>
    <cellStyle name="Totaal 5 8" xfId="39993"/>
    <cellStyle name="Totaal 5 9" xfId="39994"/>
    <cellStyle name="Totaal 6" xfId="39995"/>
    <cellStyle name="Totaal 6 2" xfId="39996"/>
    <cellStyle name="Totaal 6 2 2" xfId="39997"/>
    <cellStyle name="Totaal 6 2 2 2" xfId="39998"/>
    <cellStyle name="Totaal 6 2 2 2 2" xfId="39999"/>
    <cellStyle name="Totaal 6 2 2 2 3" xfId="40000"/>
    <cellStyle name="Totaal 6 2 2 2 4" xfId="40001"/>
    <cellStyle name="Totaal 6 2 2 3" xfId="40002"/>
    <cellStyle name="Totaal 6 2 2 4" xfId="40003"/>
    <cellStyle name="Totaal 6 2 2 5" xfId="40004"/>
    <cellStyle name="Totaal 6 2 2 6" xfId="40005"/>
    <cellStyle name="Totaal 6 2 3" xfId="40006"/>
    <cellStyle name="Totaal 6 2 3 2" xfId="40007"/>
    <cellStyle name="Totaal 6 2 3 3" xfId="40008"/>
    <cellStyle name="Totaal 6 2 3 4" xfId="40009"/>
    <cellStyle name="Totaal 6 2 4" xfId="40010"/>
    <cellStyle name="Totaal 6 2 5" xfId="40011"/>
    <cellStyle name="Totaal 6 2 6" xfId="40012"/>
    <cellStyle name="Totaal 6 2 7" xfId="40013"/>
    <cellStyle name="Totaal 6 3" xfId="40014"/>
    <cellStyle name="Totaal 6 3 2" xfId="40015"/>
    <cellStyle name="Totaal 6 3 2 2" xfId="40016"/>
    <cellStyle name="Totaal 6 3 2 3" xfId="40017"/>
    <cellStyle name="Totaal 6 3 2 4" xfId="40018"/>
    <cellStyle name="Totaal 6 3 3" xfId="40019"/>
    <cellStyle name="Totaal 6 3 4" xfId="40020"/>
    <cellStyle name="Totaal 6 3 5" xfId="40021"/>
    <cellStyle name="Totaal 6 3 6" xfId="40022"/>
    <cellStyle name="Totaal 6 4" xfId="40023"/>
    <cellStyle name="Totaal 6 4 2" xfId="40024"/>
    <cellStyle name="Totaal 6 4 3" xfId="40025"/>
    <cellStyle name="Totaal 6 4 4" xfId="40026"/>
    <cellStyle name="Totaal 6 5" xfId="40027"/>
    <cellStyle name="Totaal 6 6" xfId="40028"/>
    <cellStyle name="Totaal 6 7" xfId="40029"/>
    <cellStyle name="Totaal 6 8" xfId="40030"/>
    <cellStyle name="Totaal 7" xfId="40031"/>
    <cellStyle name="Totaal 7 2" xfId="40032"/>
    <cellStyle name="Totaal 7 2 2" xfId="40033"/>
    <cellStyle name="Totaal 7 2 2 2" xfId="40034"/>
    <cellStyle name="Totaal 7 2 2 2 2" xfId="40035"/>
    <cellStyle name="Totaal 7 2 2 2 3" xfId="40036"/>
    <cellStyle name="Totaal 7 2 2 2 4" xfId="40037"/>
    <cellStyle name="Totaal 7 2 2 3" xfId="40038"/>
    <cellStyle name="Totaal 7 2 2 4" xfId="40039"/>
    <cellStyle name="Totaal 7 2 2 5" xfId="40040"/>
    <cellStyle name="Totaal 7 2 2 6" xfId="40041"/>
    <cellStyle name="Totaal 7 2 3" xfId="40042"/>
    <cellStyle name="Totaal 7 2 3 2" xfId="40043"/>
    <cellStyle name="Totaal 7 2 3 3" xfId="40044"/>
    <cellStyle name="Totaal 7 2 3 4" xfId="40045"/>
    <cellStyle name="Totaal 7 2 4" xfId="40046"/>
    <cellStyle name="Totaal 7 2 5" xfId="40047"/>
    <cellStyle name="Totaal 7 2 6" xfId="40048"/>
    <cellStyle name="Totaal 7 2 7" xfId="40049"/>
    <cellStyle name="Totaal 7 3" xfId="40050"/>
    <cellStyle name="Totaal 7 3 2" xfId="40051"/>
    <cellStyle name="Totaal 7 3 2 2" xfId="40052"/>
    <cellStyle name="Totaal 7 3 2 3" xfId="40053"/>
    <cellStyle name="Totaal 7 3 2 4" xfId="40054"/>
    <cellStyle name="Totaal 7 3 3" xfId="40055"/>
    <cellStyle name="Totaal 7 3 4" xfId="40056"/>
    <cellStyle name="Totaal 7 3 5" xfId="40057"/>
    <cellStyle name="Totaal 7 3 6" xfId="40058"/>
    <cellStyle name="Totaal 7 4" xfId="40059"/>
    <cellStyle name="Totaal 7 4 2" xfId="40060"/>
    <cellStyle name="Totaal 7 4 3" xfId="40061"/>
    <cellStyle name="Totaal 7 4 4" xfId="40062"/>
    <cellStyle name="Totaal 7 5" xfId="40063"/>
    <cellStyle name="Totaal 7 6" xfId="40064"/>
    <cellStyle name="Totaal 7 7" xfId="40065"/>
    <cellStyle name="Totaal 7 8" xfId="40066"/>
    <cellStyle name="Totaal 8" xfId="40067"/>
    <cellStyle name="Totaal 8 2" xfId="40068"/>
    <cellStyle name="Totaal 8 2 2" xfId="40069"/>
    <cellStyle name="Totaal 8 2 2 2" xfId="40070"/>
    <cellStyle name="Totaal 8 2 2 2 2" xfId="40071"/>
    <cellStyle name="Totaal 8 2 2 2 3" xfId="40072"/>
    <cellStyle name="Totaal 8 2 2 2 4" xfId="40073"/>
    <cellStyle name="Totaal 8 2 2 3" xfId="40074"/>
    <cellStyle name="Totaal 8 2 2 4" xfId="40075"/>
    <cellStyle name="Totaal 8 2 2 5" xfId="40076"/>
    <cellStyle name="Totaal 8 2 2 6" xfId="40077"/>
    <cellStyle name="Totaal 8 2 3" xfId="40078"/>
    <cellStyle name="Totaal 8 2 3 2" xfId="40079"/>
    <cellStyle name="Totaal 8 2 3 3" xfId="40080"/>
    <cellStyle name="Totaal 8 2 3 4" xfId="40081"/>
    <cellStyle name="Totaal 8 2 4" xfId="40082"/>
    <cellStyle name="Totaal 8 2 5" xfId="40083"/>
    <cellStyle name="Totaal 8 2 6" xfId="40084"/>
    <cellStyle name="Totaal 8 2 7" xfId="40085"/>
    <cellStyle name="Totaal 8 3" xfId="40086"/>
    <cellStyle name="Totaal 8 3 2" xfId="40087"/>
    <cellStyle name="Totaal 8 3 2 2" xfId="40088"/>
    <cellStyle name="Totaal 8 3 2 3" xfId="40089"/>
    <cellStyle name="Totaal 8 3 2 4" xfId="40090"/>
    <cellStyle name="Totaal 8 3 3" xfId="40091"/>
    <cellStyle name="Totaal 8 3 4" xfId="40092"/>
    <cellStyle name="Totaal 8 3 5" xfId="40093"/>
    <cellStyle name="Totaal 8 3 6" xfId="40094"/>
    <cellStyle name="Totaal 8 4" xfId="40095"/>
    <cellStyle name="Totaal 8 4 2" xfId="40096"/>
    <cellStyle name="Totaal 8 4 3" xfId="40097"/>
    <cellStyle name="Totaal 8 4 4" xfId="40098"/>
    <cellStyle name="Totaal 8 5" xfId="40099"/>
    <cellStyle name="Totaal 8 6" xfId="40100"/>
    <cellStyle name="Totaal 8 7" xfId="40101"/>
    <cellStyle name="Totaal 8 8" xfId="40102"/>
    <cellStyle name="Totaal 9" xfId="40103"/>
    <cellStyle name="Totaal 9 2" xfId="40104"/>
    <cellStyle name="Totaal 9 2 2" xfId="40105"/>
    <cellStyle name="Totaal 9 2 2 2" xfId="40106"/>
    <cellStyle name="Totaal 9 2 2 2 2" xfId="40107"/>
    <cellStyle name="Totaal 9 2 2 2 3" xfId="40108"/>
    <cellStyle name="Totaal 9 2 2 2 4" xfId="40109"/>
    <cellStyle name="Totaal 9 2 2 3" xfId="40110"/>
    <cellStyle name="Totaal 9 2 2 4" xfId="40111"/>
    <cellStyle name="Totaal 9 2 2 5" xfId="40112"/>
    <cellStyle name="Totaal 9 2 2 6" xfId="40113"/>
    <cellStyle name="Totaal 9 2 3" xfId="40114"/>
    <cellStyle name="Totaal 9 2 3 2" xfId="40115"/>
    <cellStyle name="Totaal 9 2 3 3" xfId="40116"/>
    <cellStyle name="Totaal 9 2 3 4" xfId="40117"/>
    <cellStyle name="Totaal 9 2 4" xfId="40118"/>
    <cellStyle name="Totaal 9 2 5" xfId="40119"/>
    <cellStyle name="Totaal 9 2 6" xfId="40120"/>
    <cellStyle name="Totaal 9 2 7" xfId="40121"/>
    <cellStyle name="Totaal 9 3" xfId="40122"/>
    <cellStyle name="Totaal 9 3 2" xfId="40123"/>
    <cellStyle name="Totaal 9 3 2 2" xfId="40124"/>
    <cellStyle name="Totaal 9 3 2 3" xfId="40125"/>
    <cellStyle name="Totaal 9 3 2 4" xfId="40126"/>
    <cellStyle name="Totaal 9 3 3" xfId="40127"/>
    <cellStyle name="Totaal 9 3 4" xfId="40128"/>
    <cellStyle name="Totaal 9 3 5" xfId="40129"/>
    <cellStyle name="Totaal 9 3 6" xfId="40130"/>
    <cellStyle name="Totaal 9 4" xfId="40131"/>
    <cellStyle name="Totaal 9 4 2" xfId="40132"/>
    <cellStyle name="Totaal 9 4 3" xfId="40133"/>
    <cellStyle name="Totaal 9 4 4" xfId="40134"/>
    <cellStyle name="Totaal 9 5" xfId="40135"/>
    <cellStyle name="Totaal 9 6" xfId="40136"/>
    <cellStyle name="Totaal 9 7" xfId="40137"/>
    <cellStyle name="Totaal 9 8" xfId="40138"/>
    <cellStyle name="Totaal_Debt Profile" xfId="40139"/>
    <cellStyle name="Total 2" xfId="575"/>
    <cellStyle name="Total 2 10" xfId="40140"/>
    <cellStyle name="Total 2 11" xfId="40141"/>
    <cellStyle name="Total 2 2" xfId="40142"/>
    <cellStyle name="Total 2 3" xfId="40143"/>
    <cellStyle name="Total 2 3 2" xfId="40144"/>
    <cellStyle name="Total 2 3 2 2" xfId="40145"/>
    <cellStyle name="Total 2 3 2 2 2" xfId="40146"/>
    <cellStyle name="Total 2 3 2 2 2 2" xfId="40147"/>
    <cellStyle name="Total 2 3 2 2 2 3" xfId="40148"/>
    <cellStyle name="Total 2 3 2 2 2 4" xfId="40149"/>
    <cellStyle name="Total 2 3 2 2 3" xfId="40150"/>
    <cellStyle name="Total 2 3 2 2 4" xfId="40151"/>
    <cellStyle name="Total 2 3 2 2 5" xfId="40152"/>
    <cellStyle name="Total 2 3 2 2 6" xfId="40153"/>
    <cellStyle name="Total 2 3 2 3" xfId="40154"/>
    <cellStyle name="Total 2 3 2 3 2" xfId="40155"/>
    <cellStyle name="Total 2 3 2 3 3" xfId="40156"/>
    <cellStyle name="Total 2 3 2 3 4" xfId="40157"/>
    <cellStyle name="Total 2 3 2 4" xfId="40158"/>
    <cellStyle name="Total 2 3 2 5" xfId="40159"/>
    <cellStyle name="Total 2 3 2 6" xfId="40160"/>
    <cellStyle name="Total 2 3 2 7" xfId="40161"/>
    <cellStyle name="Total 2 3 3" xfId="40162"/>
    <cellStyle name="Total 2 3 3 2" xfId="40163"/>
    <cellStyle name="Total 2 3 3 2 2" xfId="40164"/>
    <cellStyle name="Total 2 3 3 2 3" xfId="40165"/>
    <cellStyle name="Total 2 3 3 2 4" xfId="40166"/>
    <cellStyle name="Total 2 3 3 3" xfId="40167"/>
    <cellStyle name="Total 2 3 3 4" xfId="40168"/>
    <cellStyle name="Total 2 3 3 5" xfId="40169"/>
    <cellStyle name="Total 2 3 3 6" xfId="40170"/>
    <cellStyle name="Total 2 3 4" xfId="40171"/>
    <cellStyle name="Total 2 3 4 2" xfId="40172"/>
    <cellStyle name="Total 2 3 4 3" xfId="40173"/>
    <cellStyle name="Total 2 3 4 4" xfId="40174"/>
    <cellStyle name="Total 2 3 5" xfId="40175"/>
    <cellStyle name="Total 2 3 6" xfId="40176"/>
    <cellStyle name="Total 2 3 7" xfId="40177"/>
    <cellStyle name="Total 2 3 8" xfId="40178"/>
    <cellStyle name="Total 2 4" xfId="40179"/>
    <cellStyle name="Total 2 4 2" xfId="40180"/>
    <cellStyle name="Total 2 4 2 2" xfId="40181"/>
    <cellStyle name="Total 2 4 2 2 2" xfId="40182"/>
    <cellStyle name="Total 2 4 2 2 2 2" xfId="40183"/>
    <cellStyle name="Total 2 4 2 2 2 3" xfId="40184"/>
    <cellStyle name="Total 2 4 2 2 2 4" xfId="40185"/>
    <cellStyle name="Total 2 4 2 2 3" xfId="40186"/>
    <cellStyle name="Total 2 4 2 2 4" xfId="40187"/>
    <cellStyle name="Total 2 4 2 2 5" xfId="40188"/>
    <cellStyle name="Total 2 4 2 2 6" xfId="40189"/>
    <cellStyle name="Total 2 4 2 3" xfId="40190"/>
    <cellStyle name="Total 2 4 2 3 2" xfId="40191"/>
    <cellStyle name="Total 2 4 2 3 3" xfId="40192"/>
    <cellStyle name="Total 2 4 2 3 4" xfId="40193"/>
    <cellStyle name="Total 2 4 2 4" xfId="40194"/>
    <cellStyle name="Total 2 4 2 5" xfId="40195"/>
    <cellStyle name="Total 2 4 2 6" xfId="40196"/>
    <cellStyle name="Total 2 4 2 7" xfId="40197"/>
    <cellStyle name="Total 2 4 3" xfId="40198"/>
    <cellStyle name="Total 2 4 3 2" xfId="40199"/>
    <cellStyle name="Total 2 4 3 2 2" xfId="40200"/>
    <cellStyle name="Total 2 4 3 2 3" xfId="40201"/>
    <cellStyle name="Total 2 4 3 2 4" xfId="40202"/>
    <cellStyle name="Total 2 4 3 3" xfId="40203"/>
    <cellStyle name="Total 2 4 3 4" xfId="40204"/>
    <cellStyle name="Total 2 4 3 5" xfId="40205"/>
    <cellStyle name="Total 2 4 3 6" xfId="40206"/>
    <cellStyle name="Total 2 4 4" xfId="40207"/>
    <cellStyle name="Total 2 4 4 2" xfId="40208"/>
    <cellStyle name="Total 2 4 4 3" xfId="40209"/>
    <cellStyle name="Total 2 4 4 4" xfId="40210"/>
    <cellStyle name="Total 2 4 5" xfId="40211"/>
    <cellStyle name="Total 2 4 6" xfId="40212"/>
    <cellStyle name="Total 2 4 7" xfId="40213"/>
    <cellStyle name="Total 2 4 8" xfId="40214"/>
    <cellStyle name="Total 2 5" xfId="40215"/>
    <cellStyle name="Total 2 5 2" xfId="40216"/>
    <cellStyle name="Total 2 5 2 2" xfId="40217"/>
    <cellStyle name="Total 2 5 2 2 2" xfId="40218"/>
    <cellStyle name="Total 2 5 2 2 3" xfId="40219"/>
    <cellStyle name="Total 2 5 2 2 4" xfId="40220"/>
    <cellStyle name="Total 2 5 2 3" xfId="40221"/>
    <cellStyle name="Total 2 5 2 4" xfId="40222"/>
    <cellStyle name="Total 2 5 2 5" xfId="40223"/>
    <cellStyle name="Total 2 5 2 6" xfId="40224"/>
    <cellStyle name="Total 2 5 3" xfId="40225"/>
    <cellStyle name="Total 2 5 3 2" xfId="40226"/>
    <cellStyle name="Total 2 5 3 3" xfId="40227"/>
    <cellStyle name="Total 2 5 3 4" xfId="40228"/>
    <cellStyle name="Total 2 5 4" xfId="40229"/>
    <cellStyle name="Total 2 5 5" xfId="40230"/>
    <cellStyle name="Total 2 5 6" xfId="40231"/>
    <cellStyle name="Total 2 5 7" xfId="40232"/>
    <cellStyle name="Total 2 6" xfId="40233"/>
    <cellStyle name="Total 2 6 2" xfId="40234"/>
    <cellStyle name="Total 2 6 2 2" xfId="40235"/>
    <cellStyle name="Total 2 6 2 3" xfId="40236"/>
    <cellStyle name="Total 2 6 2 4" xfId="40237"/>
    <cellStyle name="Total 2 6 3" xfId="40238"/>
    <cellStyle name="Total 2 6 4" xfId="40239"/>
    <cellStyle name="Total 2 6 5" xfId="40240"/>
    <cellStyle name="Total 2 6 6" xfId="40241"/>
    <cellStyle name="Total 2 7" xfId="40242"/>
    <cellStyle name="Total 2 7 2" xfId="40243"/>
    <cellStyle name="Total 2 7 3" xfId="40244"/>
    <cellStyle name="Total 2 7 4" xfId="40245"/>
    <cellStyle name="Total 2 8" xfId="40246"/>
    <cellStyle name="Total 2 9" xfId="40247"/>
    <cellStyle name="Totals" xfId="40248"/>
    <cellStyle name="Totals 2" xfId="40249"/>
    <cellStyle name="Totals 2 2" xfId="40250"/>
    <cellStyle name="Totals 2 2 2" xfId="40251"/>
    <cellStyle name="Totals 2 2 2 2" xfId="40252"/>
    <cellStyle name="Totals 2 2 2 3" xfId="40253"/>
    <cellStyle name="Totals 2 2 2 4" xfId="40254"/>
    <cellStyle name="Totals 2 2 3" xfId="40255"/>
    <cellStyle name="Totals 2 2 4" xfId="40256"/>
    <cellStyle name="Totals 2 2 5" xfId="40257"/>
    <cellStyle name="Totals 2 3" xfId="40258"/>
    <cellStyle name="Totals 2 4" xfId="40259"/>
    <cellStyle name="Totals 2 5" xfId="40260"/>
    <cellStyle name="Totals 3" xfId="40261"/>
    <cellStyle name="Totals 3 2" xfId="40262"/>
    <cellStyle name="Totals 3 2 2" xfId="40263"/>
    <cellStyle name="Totals 3 2 2 2" xfId="40264"/>
    <cellStyle name="Totals 3 2 2 3" xfId="40265"/>
    <cellStyle name="Totals 3 2 2 4" xfId="40266"/>
    <cellStyle name="Totals 3 2 3" xfId="40267"/>
    <cellStyle name="Totals 3 2 4" xfId="40268"/>
    <cellStyle name="Totals 3 2 5" xfId="40269"/>
    <cellStyle name="Totals 3 3" xfId="40270"/>
    <cellStyle name="Totals 3 4" xfId="40271"/>
    <cellStyle name="Totals 3 5" xfId="40272"/>
    <cellStyle name="Totals 4" xfId="40273"/>
    <cellStyle name="Totals 5" xfId="40274"/>
    <cellStyle name="Totals 6" xfId="40275"/>
    <cellStyle name="TotCol - Opmaakprofiel5" xfId="652"/>
    <cellStyle name="TotRow - Opmaakprofiel4" xfId="653"/>
    <cellStyle name="TotRow - Opmaakprofiel4 10" xfId="40276"/>
    <cellStyle name="TotRow - Opmaakprofiel4 10 10" xfId="40277"/>
    <cellStyle name="TotRow - Opmaakprofiel4 10 2" xfId="40278"/>
    <cellStyle name="TotRow - Opmaakprofiel4 10 2 2" xfId="40279"/>
    <cellStyle name="TotRow - Opmaakprofiel4 10 2 2 2" xfId="40280"/>
    <cellStyle name="TotRow - Opmaakprofiel4 10 2 2 2 2" xfId="40281"/>
    <cellStyle name="TotRow - Opmaakprofiel4 10 2 2 2 2 2" xfId="40282"/>
    <cellStyle name="TotRow - Opmaakprofiel4 10 2 2 2 2 3" xfId="40283"/>
    <cellStyle name="TotRow - Opmaakprofiel4 10 2 2 2 2 4" xfId="40284"/>
    <cellStyle name="TotRow - Opmaakprofiel4 10 2 2 2 3" xfId="40285"/>
    <cellStyle name="TotRow - Opmaakprofiel4 10 2 2 2 4" xfId="40286"/>
    <cellStyle name="TotRow - Opmaakprofiel4 10 2 2 2 5" xfId="40287"/>
    <cellStyle name="TotRow - Opmaakprofiel4 10 2 2 2 6" xfId="40288"/>
    <cellStyle name="TotRow - Opmaakprofiel4 10 2 2 3" xfId="40289"/>
    <cellStyle name="TotRow - Opmaakprofiel4 10 2 2 3 2" xfId="40290"/>
    <cellStyle name="TotRow - Opmaakprofiel4 10 2 2 3 3" xfId="40291"/>
    <cellStyle name="TotRow - Opmaakprofiel4 10 2 2 3 4" xfId="40292"/>
    <cellStyle name="TotRow - Opmaakprofiel4 10 2 2 4" xfId="40293"/>
    <cellStyle name="TotRow - Opmaakprofiel4 10 2 2 5" xfId="40294"/>
    <cellStyle name="TotRow - Opmaakprofiel4 10 2 2 6" xfId="40295"/>
    <cellStyle name="TotRow - Opmaakprofiel4 10 2 2 7" xfId="40296"/>
    <cellStyle name="TotRow - Opmaakprofiel4 10 2 3" xfId="40297"/>
    <cellStyle name="TotRow - Opmaakprofiel4 10 2 3 2" xfId="40298"/>
    <cellStyle name="TotRow - Opmaakprofiel4 10 2 3 2 2" xfId="40299"/>
    <cellStyle name="TotRow - Opmaakprofiel4 10 2 3 2 3" xfId="40300"/>
    <cellStyle name="TotRow - Opmaakprofiel4 10 2 3 2 4" xfId="40301"/>
    <cellStyle name="TotRow - Opmaakprofiel4 10 2 3 3" xfId="40302"/>
    <cellStyle name="TotRow - Opmaakprofiel4 10 2 3 4" xfId="40303"/>
    <cellStyle name="TotRow - Opmaakprofiel4 10 2 3 5" xfId="40304"/>
    <cellStyle name="TotRow - Opmaakprofiel4 10 2 3 6" xfId="40305"/>
    <cellStyle name="TotRow - Opmaakprofiel4 10 2 4" xfId="40306"/>
    <cellStyle name="TotRow - Opmaakprofiel4 10 2 4 2" xfId="40307"/>
    <cellStyle name="TotRow - Opmaakprofiel4 10 2 4 3" xfId="40308"/>
    <cellStyle name="TotRow - Opmaakprofiel4 10 2 4 4" xfId="40309"/>
    <cellStyle name="TotRow - Opmaakprofiel4 10 2 5" xfId="40310"/>
    <cellStyle name="TotRow - Opmaakprofiel4 10 2 6" xfId="40311"/>
    <cellStyle name="TotRow - Opmaakprofiel4 10 2 7" xfId="40312"/>
    <cellStyle name="TotRow - Opmaakprofiel4 10 2 8" xfId="40313"/>
    <cellStyle name="TotRow - Opmaakprofiel4 10 3" xfId="40314"/>
    <cellStyle name="TotRow - Opmaakprofiel4 10 3 2" xfId="40315"/>
    <cellStyle name="TotRow - Opmaakprofiel4 10 3 2 2" xfId="40316"/>
    <cellStyle name="TotRow - Opmaakprofiel4 10 3 2 2 2" xfId="40317"/>
    <cellStyle name="TotRow - Opmaakprofiel4 10 3 2 2 2 2" xfId="40318"/>
    <cellStyle name="TotRow - Opmaakprofiel4 10 3 2 2 2 3" xfId="40319"/>
    <cellStyle name="TotRow - Opmaakprofiel4 10 3 2 2 2 4" xfId="40320"/>
    <cellStyle name="TotRow - Opmaakprofiel4 10 3 2 2 3" xfId="40321"/>
    <cellStyle name="TotRow - Opmaakprofiel4 10 3 2 2 4" xfId="40322"/>
    <cellStyle name="TotRow - Opmaakprofiel4 10 3 2 2 5" xfId="40323"/>
    <cellStyle name="TotRow - Opmaakprofiel4 10 3 2 2 6" xfId="40324"/>
    <cellStyle name="TotRow - Opmaakprofiel4 10 3 2 3" xfId="40325"/>
    <cellStyle name="TotRow - Opmaakprofiel4 10 3 2 3 2" xfId="40326"/>
    <cellStyle name="TotRow - Opmaakprofiel4 10 3 2 3 3" xfId="40327"/>
    <cellStyle name="TotRow - Opmaakprofiel4 10 3 2 3 4" xfId="40328"/>
    <cellStyle name="TotRow - Opmaakprofiel4 10 3 2 4" xfId="40329"/>
    <cellStyle name="TotRow - Opmaakprofiel4 10 3 2 5" xfId="40330"/>
    <cellStyle name="TotRow - Opmaakprofiel4 10 3 2 6" xfId="40331"/>
    <cellStyle name="TotRow - Opmaakprofiel4 10 3 2 7" xfId="40332"/>
    <cellStyle name="TotRow - Opmaakprofiel4 10 3 3" xfId="40333"/>
    <cellStyle name="TotRow - Opmaakprofiel4 10 3 3 2" xfId="40334"/>
    <cellStyle name="TotRow - Opmaakprofiel4 10 3 3 2 2" xfId="40335"/>
    <cellStyle name="TotRow - Opmaakprofiel4 10 3 3 2 3" xfId="40336"/>
    <cellStyle name="TotRow - Opmaakprofiel4 10 3 3 2 4" xfId="40337"/>
    <cellStyle name="TotRow - Opmaakprofiel4 10 3 3 3" xfId="40338"/>
    <cellStyle name="TotRow - Opmaakprofiel4 10 3 3 4" xfId="40339"/>
    <cellStyle name="TotRow - Opmaakprofiel4 10 3 3 5" xfId="40340"/>
    <cellStyle name="TotRow - Opmaakprofiel4 10 3 3 6" xfId="40341"/>
    <cellStyle name="TotRow - Opmaakprofiel4 10 3 4" xfId="40342"/>
    <cellStyle name="TotRow - Opmaakprofiel4 10 3 4 2" xfId="40343"/>
    <cellStyle name="TotRow - Opmaakprofiel4 10 3 4 3" xfId="40344"/>
    <cellStyle name="TotRow - Opmaakprofiel4 10 3 4 4" xfId="40345"/>
    <cellStyle name="TotRow - Opmaakprofiel4 10 3 5" xfId="40346"/>
    <cellStyle name="TotRow - Opmaakprofiel4 10 3 6" xfId="40347"/>
    <cellStyle name="TotRow - Opmaakprofiel4 10 3 7" xfId="40348"/>
    <cellStyle name="TotRow - Opmaakprofiel4 10 3 8" xfId="40349"/>
    <cellStyle name="TotRow - Opmaakprofiel4 10 4" xfId="40350"/>
    <cellStyle name="TotRow - Opmaakprofiel4 10 4 2" xfId="40351"/>
    <cellStyle name="TotRow - Opmaakprofiel4 10 4 2 2" xfId="40352"/>
    <cellStyle name="TotRow - Opmaakprofiel4 10 4 2 2 2" xfId="40353"/>
    <cellStyle name="TotRow - Opmaakprofiel4 10 4 2 2 3" xfId="40354"/>
    <cellStyle name="TotRow - Opmaakprofiel4 10 4 2 2 4" xfId="40355"/>
    <cellStyle name="TotRow - Opmaakprofiel4 10 4 2 3" xfId="40356"/>
    <cellStyle name="TotRow - Opmaakprofiel4 10 4 2 4" xfId="40357"/>
    <cellStyle name="TotRow - Opmaakprofiel4 10 4 2 5" xfId="40358"/>
    <cellStyle name="TotRow - Opmaakprofiel4 10 4 2 6" xfId="40359"/>
    <cellStyle name="TotRow - Opmaakprofiel4 10 4 3" xfId="40360"/>
    <cellStyle name="TotRow - Opmaakprofiel4 10 4 3 2" xfId="40361"/>
    <cellStyle name="TotRow - Opmaakprofiel4 10 4 3 3" xfId="40362"/>
    <cellStyle name="TotRow - Opmaakprofiel4 10 4 3 4" xfId="40363"/>
    <cellStyle name="TotRow - Opmaakprofiel4 10 4 4" xfId="40364"/>
    <cellStyle name="TotRow - Opmaakprofiel4 10 4 5" xfId="40365"/>
    <cellStyle name="TotRow - Opmaakprofiel4 10 4 6" xfId="40366"/>
    <cellStyle name="TotRow - Opmaakprofiel4 10 4 7" xfId="40367"/>
    <cellStyle name="TotRow - Opmaakprofiel4 10 5" xfId="40368"/>
    <cellStyle name="TotRow - Opmaakprofiel4 10 5 2" xfId="40369"/>
    <cellStyle name="TotRow - Opmaakprofiel4 10 5 2 2" xfId="40370"/>
    <cellStyle name="TotRow - Opmaakprofiel4 10 5 2 3" xfId="40371"/>
    <cellStyle name="TotRow - Opmaakprofiel4 10 5 2 4" xfId="40372"/>
    <cellStyle name="TotRow - Opmaakprofiel4 10 5 3" xfId="40373"/>
    <cellStyle name="TotRow - Opmaakprofiel4 10 5 4" xfId="40374"/>
    <cellStyle name="TotRow - Opmaakprofiel4 10 5 5" xfId="40375"/>
    <cellStyle name="TotRow - Opmaakprofiel4 10 5 6" xfId="40376"/>
    <cellStyle name="TotRow - Opmaakprofiel4 10 6" xfId="40377"/>
    <cellStyle name="TotRow - Opmaakprofiel4 10 6 2" xfId="40378"/>
    <cellStyle name="TotRow - Opmaakprofiel4 10 6 3" xfId="40379"/>
    <cellStyle name="TotRow - Opmaakprofiel4 10 6 4" xfId="40380"/>
    <cellStyle name="TotRow - Opmaakprofiel4 10 7" xfId="40381"/>
    <cellStyle name="TotRow - Opmaakprofiel4 10 8" xfId="40382"/>
    <cellStyle name="TotRow - Opmaakprofiel4 10 9" xfId="40383"/>
    <cellStyle name="TotRow - Opmaakprofiel4 11" xfId="40384"/>
    <cellStyle name="TotRow - Opmaakprofiel4 11 10" xfId="40385"/>
    <cellStyle name="TotRow - Opmaakprofiel4 11 2" xfId="40386"/>
    <cellStyle name="TotRow - Opmaakprofiel4 11 2 2" xfId="40387"/>
    <cellStyle name="TotRow - Opmaakprofiel4 11 2 2 2" xfId="40388"/>
    <cellStyle name="TotRow - Opmaakprofiel4 11 2 2 2 2" xfId="40389"/>
    <cellStyle name="TotRow - Opmaakprofiel4 11 2 2 2 2 2" xfId="40390"/>
    <cellStyle name="TotRow - Opmaakprofiel4 11 2 2 2 2 3" xfId="40391"/>
    <cellStyle name="TotRow - Opmaakprofiel4 11 2 2 2 2 4" xfId="40392"/>
    <cellStyle name="TotRow - Opmaakprofiel4 11 2 2 2 3" xfId="40393"/>
    <cellStyle name="TotRow - Opmaakprofiel4 11 2 2 2 4" xfId="40394"/>
    <cellStyle name="TotRow - Opmaakprofiel4 11 2 2 2 5" xfId="40395"/>
    <cellStyle name="TotRow - Opmaakprofiel4 11 2 2 2 6" xfId="40396"/>
    <cellStyle name="TotRow - Opmaakprofiel4 11 2 2 3" xfId="40397"/>
    <cellStyle name="TotRow - Opmaakprofiel4 11 2 2 3 2" xfId="40398"/>
    <cellStyle name="TotRow - Opmaakprofiel4 11 2 2 3 3" xfId="40399"/>
    <cellStyle name="TotRow - Opmaakprofiel4 11 2 2 3 4" xfId="40400"/>
    <cellStyle name="TotRow - Opmaakprofiel4 11 2 2 4" xfId="40401"/>
    <cellStyle name="TotRow - Opmaakprofiel4 11 2 2 5" xfId="40402"/>
    <cellStyle name="TotRow - Opmaakprofiel4 11 2 2 6" xfId="40403"/>
    <cellStyle name="TotRow - Opmaakprofiel4 11 2 2 7" xfId="40404"/>
    <cellStyle name="TotRow - Opmaakprofiel4 11 2 3" xfId="40405"/>
    <cellStyle name="TotRow - Opmaakprofiel4 11 2 3 2" xfId="40406"/>
    <cellStyle name="TotRow - Opmaakprofiel4 11 2 3 2 2" xfId="40407"/>
    <cellStyle name="TotRow - Opmaakprofiel4 11 2 3 2 3" xfId="40408"/>
    <cellStyle name="TotRow - Opmaakprofiel4 11 2 3 2 4" xfId="40409"/>
    <cellStyle name="TotRow - Opmaakprofiel4 11 2 3 3" xfId="40410"/>
    <cellStyle name="TotRow - Opmaakprofiel4 11 2 3 4" xfId="40411"/>
    <cellStyle name="TotRow - Opmaakprofiel4 11 2 3 5" xfId="40412"/>
    <cellStyle name="TotRow - Opmaakprofiel4 11 2 3 6" xfId="40413"/>
    <cellStyle name="TotRow - Opmaakprofiel4 11 2 4" xfId="40414"/>
    <cellStyle name="TotRow - Opmaakprofiel4 11 2 4 2" xfId="40415"/>
    <cellStyle name="TotRow - Opmaakprofiel4 11 2 4 3" xfId="40416"/>
    <cellStyle name="TotRow - Opmaakprofiel4 11 2 4 4" xfId="40417"/>
    <cellStyle name="TotRow - Opmaakprofiel4 11 2 5" xfId="40418"/>
    <cellStyle name="TotRow - Opmaakprofiel4 11 2 6" xfId="40419"/>
    <cellStyle name="TotRow - Opmaakprofiel4 11 2 7" xfId="40420"/>
    <cellStyle name="TotRow - Opmaakprofiel4 11 2 8" xfId="40421"/>
    <cellStyle name="TotRow - Opmaakprofiel4 11 3" xfId="40422"/>
    <cellStyle name="TotRow - Opmaakprofiel4 11 3 2" xfId="40423"/>
    <cellStyle name="TotRow - Opmaakprofiel4 11 3 2 2" xfId="40424"/>
    <cellStyle name="TotRow - Opmaakprofiel4 11 3 2 2 2" xfId="40425"/>
    <cellStyle name="TotRow - Opmaakprofiel4 11 3 2 2 2 2" xfId="40426"/>
    <cellStyle name="TotRow - Opmaakprofiel4 11 3 2 2 2 3" xfId="40427"/>
    <cellStyle name="TotRow - Opmaakprofiel4 11 3 2 2 2 4" xfId="40428"/>
    <cellStyle name="TotRow - Opmaakprofiel4 11 3 2 2 3" xfId="40429"/>
    <cellStyle name="TotRow - Opmaakprofiel4 11 3 2 2 4" xfId="40430"/>
    <cellStyle name="TotRow - Opmaakprofiel4 11 3 2 2 5" xfId="40431"/>
    <cellStyle name="TotRow - Opmaakprofiel4 11 3 2 2 6" xfId="40432"/>
    <cellStyle name="TotRow - Opmaakprofiel4 11 3 2 3" xfId="40433"/>
    <cellStyle name="TotRow - Opmaakprofiel4 11 3 2 3 2" xfId="40434"/>
    <cellStyle name="TotRow - Opmaakprofiel4 11 3 2 3 3" xfId="40435"/>
    <cellStyle name="TotRow - Opmaakprofiel4 11 3 2 3 4" xfId="40436"/>
    <cellStyle name="TotRow - Opmaakprofiel4 11 3 2 4" xfId="40437"/>
    <cellStyle name="TotRow - Opmaakprofiel4 11 3 2 5" xfId="40438"/>
    <cellStyle name="TotRow - Opmaakprofiel4 11 3 2 6" xfId="40439"/>
    <cellStyle name="TotRow - Opmaakprofiel4 11 3 2 7" xfId="40440"/>
    <cellStyle name="TotRow - Opmaakprofiel4 11 3 3" xfId="40441"/>
    <cellStyle name="TotRow - Opmaakprofiel4 11 3 3 2" xfId="40442"/>
    <cellStyle name="TotRow - Opmaakprofiel4 11 3 3 2 2" xfId="40443"/>
    <cellStyle name="TotRow - Opmaakprofiel4 11 3 3 2 3" xfId="40444"/>
    <cellStyle name="TotRow - Opmaakprofiel4 11 3 3 2 4" xfId="40445"/>
    <cellStyle name="TotRow - Opmaakprofiel4 11 3 3 3" xfId="40446"/>
    <cellStyle name="TotRow - Opmaakprofiel4 11 3 3 4" xfId="40447"/>
    <cellStyle name="TotRow - Opmaakprofiel4 11 3 3 5" xfId="40448"/>
    <cellStyle name="TotRow - Opmaakprofiel4 11 3 3 6" xfId="40449"/>
    <cellStyle name="TotRow - Opmaakprofiel4 11 3 4" xfId="40450"/>
    <cellStyle name="TotRow - Opmaakprofiel4 11 3 4 2" xfId="40451"/>
    <cellStyle name="TotRow - Opmaakprofiel4 11 3 4 3" xfId="40452"/>
    <cellStyle name="TotRow - Opmaakprofiel4 11 3 4 4" xfId="40453"/>
    <cellStyle name="TotRow - Opmaakprofiel4 11 3 5" xfId="40454"/>
    <cellStyle name="TotRow - Opmaakprofiel4 11 3 6" xfId="40455"/>
    <cellStyle name="TotRow - Opmaakprofiel4 11 3 7" xfId="40456"/>
    <cellStyle name="TotRow - Opmaakprofiel4 11 3 8" xfId="40457"/>
    <cellStyle name="TotRow - Opmaakprofiel4 11 4" xfId="40458"/>
    <cellStyle name="TotRow - Opmaakprofiel4 11 4 2" xfId="40459"/>
    <cellStyle name="TotRow - Opmaakprofiel4 11 4 2 2" xfId="40460"/>
    <cellStyle name="TotRow - Opmaakprofiel4 11 4 2 2 2" xfId="40461"/>
    <cellStyle name="TotRow - Opmaakprofiel4 11 4 2 2 3" xfId="40462"/>
    <cellStyle name="TotRow - Opmaakprofiel4 11 4 2 2 4" xfId="40463"/>
    <cellStyle name="TotRow - Opmaakprofiel4 11 4 2 3" xfId="40464"/>
    <cellStyle name="TotRow - Opmaakprofiel4 11 4 2 4" xfId="40465"/>
    <cellStyle name="TotRow - Opmaakprofiel4 11 4 2 5" xfId="40466"/>
    <cellStyle name="TotRow - Opmaakprofiel4 11 4 2 6" xfId="40467"/>
    <cellStyle name="TotRow - Opmaakprofiel4 11 4 3" xfId="40468"/>
    <cellStyle name="TotRow - Opmaakprofiel4 11 4 3 2" xfId="40469"/>
    <cellStyle name="TotRow - Opmaakprofiel4 11 4 3 3" xfId="40470"/>
    <cellStyle name="TotRow - Opmaakprofiel4 11 4 3 4" xfId="40471"/>
    <cellStyle name="TotRow - Opmaakprofiel4 11 4 4" xfId="40472"/>
    <cellStyle name="TotRow - Opmaakprofiel4 11 4 5" xfId="40473"/>
    <cellStyle name="TotRow - Opmaakprofiel4 11 4 6" xfId="40474"/>
    <cellStyle name="TotRow - Opmaakprofiel4 11 4 7" xfId="40475"/>
    <cellStyle name="TotRow - Opmaakprofiel4 11 5" xfId="40476"/>
    <cellStyle name="TotRow - Opmaakprofiel4 11 5 2" xfId="40477"/>
    <cellStyle name="TotRow - Opmaakprofiel4 11 5 2 2" xfId="40478"/>
    <cellStyle name="TotRow - Opmaakprofiel4 11 5 2 3" xfId="40479"/>
    <cellStyle name="TotRow - Opmaakprofiel4 11 5 2 4" xfId="40480"/>
    <cellStyle name="TotRow - Opmaakprofiel4 11 5 3" xfId="40481"/>
    <cellStyle name="TotRow - Opmaakprofiel4 11 5 4" xfId="40482"/>
    <cellStyle name="TotRow - Opmaakprofiel4 11 5 5" xfId="40483"/>
    <cellStyle name="TotRow - Opmaakprofiel4 11 5 6" xfId="40484"/>
    <cellStyle name="TotRow - Opmaakprofiel4 11 6" xfId="40485"/>
    <cellStyle name="TotRow - Opmaakprofiel4 11 6 2" xfId="40486"/>
    <cellStyle name="TotRow - Opmaakprofiel4 11 6 3" xfId="40487"/>
    <cellStyle name="TotRow - Opmaakprofiel4 11 6 4" xfId="40488"/>
    <cellStyle name="TotRow - Opmaakprofiel4 11 7" xfId="40489"/>
    <cellStyle name="TotRow - Opmaakprofiel4 11 8" xfId="40490"/>
    <cellStyle name="TotRow - Opmaakprofiel4 11 9" xfId="40491"/>
    <cellStyle name="TotRow - Opmaakprofiel4 12" xfId="40492"/>
    <cellStyle name="TotRow - Opmaakprofiel4 12 2" xfId="40493"/>
    <cellStyle name="TotRow - Opmaakprofiel4 12 2 2" xfId="40494"/>
    <cellStyle name="TotRow - Opmaakprofiel4 12 2 2 2" xfId="40495"/>
    <cellStyle name="TotRow - Opmaakprofiel4 12 2 2 2 2" xfId="40496"/>
    <cellStyle name="TotRow - Opmaakprofiel4 12 2 2 2 2 2" xfId="40497"/>
    <cellStyle name="TotRow - Opmaakprofiel4 12 2 2 2 2 3" xfId="40498"/>
    <cellStyle name="TotRow - Opmaakprofiel4 12 2 2 2 2 4" xfId="40499"/>
    <cellStyle name="TotRow - Opmaakprofiel4 12 2 2 2 3" xfId="40500"/>
    <cellStyle name="TotRow - Opmaakprofiel4 12 2 2 2 4" xfId="40501"/>
    <cellStyle name="TotRow - Opmaakprofiel4 12 2 2 2 5" xfId="40502"/>
    <cellStyle name="TotRow - Opmaakprofiel4 12 2 2 2 6" xfId="40503"/>
    <cellStyle name="TotRow - Opmaakprofiel4 12 2 2 3" xfId="40504"/>
    <cellStyle name="TotRow - Opmaakprofiel4 12 2 2 3 2" xfId="40505"/>
    <cellStyle name="TotRow - Opmaakprofiel4 12 2 2 3 3" xfId="40506"/>
    <cellStyle name="TotRow - Opmaakprofiel4 12 2 2 3 4" xfId="40507"/>
    <cellStyle name="TotRow - Opmaakprofiel4 12 2 2 4" xfId="40508"/>
    <cellStyle name="TotRow - Opmaakprofiel4 12 2 2 5" xfId="40509"/>
    <cellStyle name="TotRow - Opmaakprofiel4 12 2 2 6" xfId="40510"/>
    <cellStyle name="TotRow - Opmaakprofiel4 12 2 2 7" xfId="40511"/>
    <cellStyle name="TotRow - Opmaakprofiel4 12 2 3" xfId="40512"/>
    <cellStyle name="TotRow - Opmaakprofiel4 12 2 3 2" xfId="40513"/>
    <cellStyle name="TotRow - Opmaakprofiel4 12 2 3 2 2" xfId="40514"/>
    <cellStyle name="TotRow - Opmaakprofiel4 12 2 3 2 3" xfId="40515"/>
    <cellStyle name="TotRow - Opmaakprofiel4 12 2 3 2 4" xfId="40516"/>
    <cellStyle name="TotRow - Opmaakprofiel4 12 2 3 3" xfId="40517"/>
    <cellStyle name="TotRow - Opmaakprofiel4 12 2 3 4" xfId="40518"/>
    <cellStyle name="TotRow - Opmaakprofiel4 12 2 3 5" xfId="40519"/>
    <cellStyle name="TotRow - Opmaakprofiel4 12 2 3 6" xfId="40520"/>
    <cellStyle name="TotRow - Opmaakprofiel4 12 2 4" xfId="40521"/>
    <cellStyle name="TotRow - Opmaakprofiel4 12 2 4 2" xfId="40522"/>
    <cellStyle name="TotRow - Opmaakprofiel4 12 2 4 3" xfId="40523"/>
    <cellStyle name="TotRow - Opmaakprofiel4 12 2 4 4" xfId="40524"/>
    <cellStyle name="TotRow - Opmaakprofiel4 12 2 5" xfId="40525"/>
    <cellStyle name="TotRow - Opmaakprofiel4 12 2 6" xfId="40526"/>
    <cellStyle name="TotRow - Opmaakprofiel4 12 2 7" xfId="40527"/>
    <cellStyle name="TotRow - Opmaakprofiel4 12 2 8" xfId="40528"/>
    <cellStyle name="TotRow - Opmaakprofiel4 12 3" xfId="40529"/>
    <cellStyle name="TotRow - Opmaakprofiel4 12 3 2" xfId="40530"/>
    <cellStyle name="TotRow - Opmaakprofiel4 12 3 2 2" xfId="40531"/>
    <cellStyle name="TotRow - Opmaakprofiel4 12 3 2 2 2" xfId="40532"/>
    <cellStyle name="TotRow - Opmaakprofiel4 12 3 2 2 3" xfId="40533"/>
    <cellStyle name="TotRow - Opmaakprofiel4 12 3 2 2 4" xfId="40534"/>
    <cellStyle name="TotRow - Opmaakprofiel4 12 3 2 3" xfId="40535"/>
    <cellStyle name="TotRow - Opmaakprofiel4 12 3 2 4" xfId="40536"/>
    <cellStyle name="TotRow - Opmaakprofiel4 12 3 2 5" xfId="40537"/>
    <cellStyle name="TotRow - Opmaakprofiel4 12 3 2 6" xfId="40538"/>
    <cellStyle name="TotRow - Opmaakprofiel4 12 3 3" xfId="40539"/>
    <cellStyle name="TotRow - Opmaakprofiel4 12 3 3 2" xfId="40540"/>
    <cellStyle name="TotRow - Opmaakprofiel4 12 3 3 3" xfId="40541"/>
    <cellStyle name="TotRow - Opmaakprofiel4 12 3 3 4" xfId="40542"/>
    <cellStyle name="TotRow - Opmaakprofiel4 12 3 4" xfId="40543"/>
    <cellStyle name="TotRow - Opmaakprofiel4 12 3 5" xfId="40544"/>
    <cellStyle name="TotRow - Opmaakprofiel4 12 3 6" xfId="40545"/>
    <cellStyle name="TotRow - Opmaakprofiel4 12 3 7" xfId="40546"/>
    <cellStyle name="TotRow - Opmaakprofiel4 12 4" xfId="40547"/>
    <cellStyle name="TotRow - Opmaakprofiel4 12 4 2" xfId="40548"/>
    <cellStyle name="TotRow - Opmaakprofiel4 12 4 2 2" xfId="40549"/>
    <cellStyle name="TotRow - Opmaakprofiel4 12 4 2 3" xfId="40550"/>
    <cellStyle name="TotRow - Opmaakprofiel4 12 4 2 4" xfId="40551"/>
    <cellStyle name="TotRow - Opmaakprofiel4 12 4 3" xfId="40552"/>
    <cellStyle name="TotRow - Opmaakprofiel4 12 4 4" xfId="40553"/>
    <cellStyle name="TotRow - Opmaakprofiel4 12 4 5" xfId="40554"/>
    <cellStyle name="TotRow - Opmaakprofiel4 12 4 6" xfId="40555"/>
    <cellStyle name="TotRow - Opmaakprofiel4 12 5" xfId="40556"/>
    <cellStyle name="TotRow - Opmaakprofiel4 12 5 2" xfId="40557"/>
    <cellStyle name="TotRow - Opmaakprofiel4 12 5 3" xfId="40558"/>
    <cellStyle name="TotRow - Opmaakprofiel4 12 5 4" xfId="40559"/>
    <cellStyle name="TotRow - Opmaakprofiel4 12 6" xfId="40560"/>
    <cellStyle name="TotRow - Opmaakprofiel4 12 7" xfId="40561"/>
    <cellStyle name="TotRow - Opmaakprofiel4 12 8" xfId="40562"/>
    <cellStyle name="TotRow - Opmaakprofiel4 12 9" xfId="40563"/>
    <cellStyle name="TotRow - Opmaakprofiel4 13" xfId="40564"/>
    <cellStyle name="TotRow - Opmaakprofiel4 13 2" xfId="40565"/>
    <cellStyle name="TotRow - Opmaakprofiel4 13 2 2" xfId="40566"/>
    <cellStyle name="TotRow - Opmaakprofiel4 13 2 2 2" xfId="40567"/>
    <cellStyle name="TotRow - Opmaakprofiel4 13 2 2 2 2" xfId="40568"/>
    <cellStyle name="TotRow - Opmaakprofiel4 13 2 2 2 2 2" xfId="40569"/>
    <cellStyle name="TotRow - Opmaakprofiel4 13 2 2 2 2 3" xfId="40570"/>
    <cellStyle name="TotRow - Opmaakprofiel4 13 2 2 2 2 4" xfId="40571"/>
    <cellStyle name="TotRow - Opmaakprofiel4 13 2 2 2 3" xfId="40572"/>
    <cellStyle name="TotRow - Opmaakprofiel4 13 2 2 2 4" xfId="40573"/>
    <cellStyle name="TotRow - Opmaakprofiel4 13 2 2 2 5" xfId="40574"/>
    <cellStyle name="TotRow - Opmaakprofiel4 13 2 2 2 6" xfId="40575"/>
    <cellStyle name="TotRow - Opmaakprofiel4 13 2 2 3" xfId="40576"/>
    <cellStyle name="TotRow - Opmaakprofiel4 13 2 2 3 2" xfId="40577"/>
    <cellStyle name="TotRow - Opmaakprofiel4 13 2 2 3 3" xfId="40578"/>
    <cellStyle name="TotRow - Opmaakprofiel4 13 2 2 3 4" xfId="40579"/>
    <cellStyle name="TotRow - Opmaakprofiel4 13 2 2 4" xfId="40580"/>
    <cellStyle name="TotRow - Opmaakprofiel4 13 2 2 5" xfId="40581"/>
    <cellStyle name="TotRow - Opmaakprofiel4 13 2 2 6" xfId="40582"/>
    <cellStyle name="TotRow - Opmaakprofiel4 13 2 2 7" xfId="40583"/>
    <cellStyle name="TotRow - Opmaakprofiel4 13 2 3" xfId="40584"/>
    <cellStyle name="TotRow - Opmaakprofiel4 13 2 3 2" xfId="40585"/>
    <cellStyle name="TotRow - Opmaakprofiel4 13 2 3 2 2" xfId="40586"/>
    <cellStyle name="TotRow - Opmaakprofiel4 13 2 3 2 3" xfId="40587"/>
    <cellStyle name="TotRow - Opmaakprofiel4 13 2 3 2 4" xfId="40588"/>
    <cellStyle name="TotRow - Opmaakprofiel4 13 2 3 3" xfId="40589"/>
    <cellStyle name="TotRow - Opmaakprofiel4 13 2 3 4" xfId="40590"/>
    <cellStyle name="TotRow - Opmaakprofiel4 13 2 3 5" xfId="40591"/>
    <cellStyle name="TotRow - Opmaakprofiel4 13 2 3 6" xfId="40592"/>
    <cellStyle name="TotRow - Opmaakprofiel4 13 2 4" xfId="40593"/>
    <cellStyle name="TotRow - Opmaakprofiel4 13 2 4 2" xfId="40594"/>
    <cellStyle name="TotRow - Opmaakprofiel4 13 2 4 3" xfId="40595"/>
    <cellStyle name="TotRow - Opmaakprofiel4 13 2 4 4" xfId="40596"/>
    <cellStyle name="TotRow - Opmaakprofiel4 13 2 5" xfId="40597"/>
    <cellStyle name="TotRow - Opmaakprofiel4 13 2 6" xfId="40598"/>
    <cellStyle name="TotRow - Opmaakprofiel4 13 2 7" xfId="40599"/>
    <cellStyle name="TotRow - Opmaakprofiel4 13 2 8" xfId="40600"/>
    <cellStyle name="TotRow - Opmaakprofiel4 13 3" xfId="40601"/>
    <cellStyle name="TotRow - Opmaakprofiel4 13 3 2" xfId="40602"/>
    <cellStyle name="TotRow - Opmaakprofiel4 13 3 2 2" xfId="40603"/>
    <cellStyle name="TotRow - Opmaakprofiel4 13 3 2 2 2" xfId="40604"/>
    <cellStyle name="TotRow - Opmaakprofiel4 13 3 2 2 3" xfId="40605"/>
    <cellStyle name="TotRow - Opmaakprofiel4 13 3 2 2 4" xfId="40606"/>
    <cellStyle name="TotRow - Opmaakprofiel4 13 3 2 3" xfId="40607"/>
    <cellStyle name="TotRow - Opmaakprofiel4 13 3 2 4" xfId="40608"/>
    <cellStyle name="TotRow - Opmaakprofiel4 13 3 2 5" xfId="40609"/>
    <cellStyle name="TotRow - Opmaakprofiel4 13 3 2 6" xfId="40610"/>
    <cellStyle name="TotRow - Opmaakprofiel4 13 3 3" xfId="40611"/>
    <cellStyle name="TotRow - Opmaakprofiel4 13 3 3 2" xfId="40612"/>
    <cellStyle name="TotRow - Opmaakprofiel4 13 3 3 3" xfId="40613"/>
    <cellStyle name="TotRow - Opmaakprofiel4 13 3 3 4" xfId="40614"/>
    <cellStyle name="TotRow - Opmaakprofiel4 13 3 4" xfId="40615"/>
    <cellStyle name="TotRow - Opmaakprofiel4 13 3 5" xfId="40616"/>
    <cellStyle name="TotRow - Opmaakprofiel4 13 3 6" xfId="40617"/>
    <cellStyle name="TotRow - Opmaakprofiel4 13 3 7" xfId="40618"/>
    <cellStyle name="TotRow - Opmaakprofiel4 13 4" xfId="40619"/>
    <cellStyle name="TotRow - Opmaakprofiel4 13 4 2" xfId="40620"/>
    <cellStyle name="TotRow - Opmaakprofiel4 13 4 2 2" xfId="40621"/>
    <cellStyle name="TotRow - Opmaakprofiel4 13 4 2 3" xfId="40622"/>
    <cellStyle name="TotRow - Opmaakprofiel4 13 4 2 4" xfId="40623"/>
    <cellStyle name="TotRow - Opmaakprofiel4 13 4 3" xfId="40624"/>
    <cellStyle name="TotRow - Opmaakprofiel4 13 4 4" xfId="40625"/>
    <cellStyle name="TotRow - Opmaakprofiel4 13 4 5" xfId="40626"/>
    <cellStyle name="TotRow - Opmaakprofiel4 13 4 6" xfId="40627"/>
    <cellStyle name="TotRow - Opmaakprofiel4 13 5" xfId="40628"/>
    <cellStyle name="TotRow - Opmaakprofiel4 13 5 2" xfId="40629"/>
    <cellStyle name="TotRow - Opmaakprofiel4 13 5 3" xfId="40630"/>
    <cellStyle name="TotRow - Opmaakprofiel4 13 5 4" xfId="40631"/>
    <cellStyle name="TotRow - Opmaakprofiel4 13 6" xfId="40632"/>
    <cellStyle name="TotRow - Opmaakprofiel4 13 7" xfId="40633"/>
    <cellStyle name="TotRow - Opmaakprofiel4 13 8" xfId="40634"/>
    <cellStyle name="TotRow - Opmaakprofiel4 13 9" xfId="40635"/>
    <cellStyle name="TotRow - Opmaakprofiel4 14" xfId="40636"/>
    <cellStyle name="TotRow - Opmaakprofiel4 14 2" xfId="40637"/>
    <cellStyle name="TotRow - Opmaakprofiel4 14 2 2" xfId="40638"/>
    <cellStyle name="TotRow - Opmaakprofiel4 14 2 2 2" xfId="40639"/>
    <cellStyle name="TotRow - Opmaakprofiel4 14 2 2 2 2" xfId="40640"/>
    <cellStyle name="TotRow - Opmaakprofiel4 14 2 2 2 2 2" xfId="40641"/>
    <cellStyle name="TotRow - Opmaakprofiel4 14 2 2 2 2 3" xfId="40642"/>
    <cellStyle name="TotRow - Opmaakprofiel4 14 2 2 2 2 4" xfId="40643"/>
    <cellStyle name="TotRow - Opmaakprofiel4 14 2 2 2 3" xfId="40644"/>
    <cellStyle name="TotRow - Opmaakprofiel4 14 2 2 2 4" xfId="40645"/>
    <cellStyle name="TotRow - Opmaakprofiel4 14 2 2 2 5" xfId="40646"/>
    <cellStyle name="TotRow - Opmaakprofiel4 14 2 2 2 6" xfId="40647"/>
    <cellStyle name="TotRow - Opmaakprofiel4 14 2 2 3" xfId="40648"/>
    <cellStyle name="TotRow - Opmaakprofiel4 14 2 2 3 2" xfId="40649"/>
    <cellStyle name="TotRow - Opmaakprofiel4 14 2 2 3 3" xfId="40650"/>
    <cellStyle name="TotRow - Opmaakprofiel4 14 2 2 3 4" xfId="40651"/>
    <cellStyle name="TotRow - Opmaakprofiel4 14 2 2 4" xfId="40652"/>
    <cellStyle name="TotRow - Opmaakprofiel4 14 2 2 5" xfId="40653"/>
    <cellStyle name="TotRow - Opmaakprofiel4 14 2 2 6" xfId="40654"/>
    <cellStyle name="TotRow - Opmaakprofiel4 14 2 2 7" xfId="40655"/>
    <cellStyle name="TotRow - Opmaakprofiel4 14 2 3" xfId="40656"/>
    <cellStyle name="TotRow - Opmaakprofiel4 14 2 3 2" xfId="40657"/>
    <cellStyle name="TotRow - Opmaakprofiel4 14 2 3 2 2" xfId="40658"/>
    <cellStyle name="TotRow - Opmaakprofiel4 14 2 3 2 3" xfId="40659"/>
    <cellStyle name="TotRow - Opmaakprofiel4 14 2 3 2 4" xfId="40660"/>
    <cellStyle name="TotRow - Opmaakprofiel4 14 2 3 3" xfId="40661"/>
    <cellStyle name="TotRow - Opmaakprofiel4 14 2 3 4" xfId="40662"/>
    <cellStyle name="TotRow - Opmaakprofiel4 14 2 3 5" xfId="40663"/>
    <cellStyle name="TotRow - Opmaakprofiel4 14 2 3 6" xfId="40664"/>
    <cellStyle name="TotRow - Opmaakprofiel4 14 2 4" xfId="40665"/>
    <cellStyle name="TotRow - Opmaakprofiel4 14 2 4 2" xfId="40666"/>
    <cellStyle name="TotRow - Opmaakprofiel4 14 2 4 3" xfId="40667"/>
    <cellStyle name="TotRow - Opmaakprofiel4 14 2 4 4" xfId="40668"/>
    <cellStyle name="TotRow - Opmaakprofiel4 14 2 5" xfId="40669"/>
    <cellStyle name="TotRow - Opmaakprofiel4 14 2 6" xfId="40670"/>
    <cellStyle name="TotRow - Opmaakprofiel4 14 2 7" xfId="40671"/>
    <cellStyle name="TotRow - Opmaakprofiel4 14 2 8" xfId="40672"/>
    <cellStyle name="TotRow - Opmaakprofiel4 14 3" xfId="40673"/>
    <cellStyle name="TotRow - Opmaakprofiel4 14 3 2" xfId="40674"/>
    <cellStyle name="TotRow - Opmaakprofiel4 14 3 2 2" xfId="40675"/>
    <cellStyle name="TotRow - Opmaakprofiel4 14 3 2 2 2" xfId="40676"/>
    <cellStyle name="TotRow - Opmaakprofiel4 14 3 2 2 3" xfId="40677"/>
    <cellStyle name="TotRow - Opmaakprofiel4 14 3 2 2 4" xfId="40678"/>
    <cellStyle name="TotRow - Opmaakprofiel4 14 3 2 3" xfId="40679"/>
    <cellStyle name="TotRow - Opmaakprofiel4 14 3 2 4" xfId="40680"/>
    <cellStyle name="TotRow - Opmaakprofiel4 14 3 2 5" xfId="40681"/>
    <cellStyle name="TotRow - Opmaakprofiel4 14 3 2 6" xfId="40682"/>
    <cellStyle name="TotRow - Opmaakprofiel4 14 3 3" xfId="40683"/>
    <cellStyle name="TotRow - Opmaakprofiel4 14 3 3 2" xfId="40684"/>
    <cellStyle name="TotRow - Opmaakprofiel4 14 3 3 3" xfId="40685"/>
    <cellStyle name="TotRow - Opmaakprofiel4 14 3 3 4" xfId="40686"/>
    <cellStyle name="TotRow - Opmaakprofiel4 14 3 4" xfId="40687"/>
    <cellStyle name="TotRow - Opmaakprofiel4 14 3 5" xfId="40688"/>
    <cellStyle name="TotRow - Opmaakprofiel4 14 3 6" xfId="40689"/>
    <cellStyle name="TotRow - Opmaakprofiel4 14 3 7" xfId="40690"/>
    <cellStyle name="TotRow - Opmaakprofiel4 14 4" xfId="40691"/>
    <cellStyle name="TotRow - Opmaakprofiel4 14 4 2" xfId="40692"/>
    <cellStyle name="TotRow - Opmaakprofiel4 14 4 2 2" xfId="40693"/>
    <cellStyle name="TotRow - Opmaakprofiel4 14 4 2 3" xfId="40694"/>
    <cellStyle name="TotRow - Opmaakprofiel4 14 4 2 4" xfId="40695"/>
    <cellStyle name="TotRow - Opmaakprofiel4 14 4 3" xfId="40696"/>
    <cellStyle name="TotRow - Opmaakprofiel4 14 4 4" xfId="40697"/>
    <cellStyle name="TotRow - Opmaakprofiel4 14 4 5" xfId="40698"/>
    <cellStyle name="TotRow - Opmaakprofiel4 14 4 6" xfId="40699"/>
    <cellStyle name="TotRow - Opmaakprofiel4 14 5" xfId="40700"/>
    <cellStyle name="TotRow - Opmaakprofiel4 14 5 2" xfId="40701"/>
    <cellStyle name="TotRow - Opmaakprofiel4 14 5 3" xfId="40702"/>
    <cellStyle name="TotRow - Opmaakprofiel4 14 5 4" xfId="40703"/>
    <cellStyle name="TotRow - Opmaakprofiel4 14 6" xfId="40704"/>
    <cellStyle name="TotRow - Opmaakprofiel4 14 7" xfId="40705"/>
    <cellStyle name="TotRow - Opmaakprofiel4 14 8" xfId="40706"/>
    <cellStyle name="TotRow - Opmaakprofiel4 14 9" xfId="40707"/>
    <cellStyle name="TotRow - Opmaakprofiel4 15" xfId="40708"/>
    <cellStyle name="TotRow - Opmaakprofiel4 15 2" xfId="40709"/>
    <cellStyle name="TotRow - Opmaakprofiel4 15 2 2" xfId="40710"/>
    <cellStyle name="TotRow - Opmaakprofiel4 15 2 2 2" xfId="40711"/>
    <cellStyle name="TotRow - Opmaakprofiel4 15 2 2 2 2" xfId="40712"/>
    <cellStyle name="TotRow - Opmaakprofiel4 15 2 2 2 2 2" xfId="40713"/>
    <cellStyle name="TotRow - Opmaakprofiel4 15 2 2 2 2 3" xfId="40714"/>
    <cellStyle name="TotRow - Opmaakprofiel4 15 2 2 2 2 4" xfId="40715"/>
    <cellStyle name="TotRow - Opmaakprofiel4 15 2 2 2 3" xfId="40716"/>
    <cellStyle name="TotRow - Opmaakprofiel4 15 2 2 2 4" xfId="40717"/>
    <cellStyle name="TotRow - Opmaakprofiel4 15 2 2 2 5" xfId="40718"/>
    <cellStyle name="TotRow - Opmaakprofiel4 15 2 2 2 6" xfId="40719"/>
    <cellStyle name="TotRow - Opmaakprofiel4 15 2 2 3" xfId="40720"/>
    <cellStyle name="TotRow - Opmaakprofiel4 15 2 2 3 2" xfId="40721"/>
    <cellStyle name="TotRow - Opmaakprofiel4 15 2 2 3 3" xfId="40722"/>
    <cellStyle name="TotRow - Opmaakprofiel4 15 2 2 3 4" xfId="40723"/>
    <cellStyle name="TotRow - Opmaakprofiel4 15 2 2 4" xfId="40724"/>
    <cellStyle name="TotRow - Opmaakprofiel4 15 2 2 5" xfId="40725"/>
    <cellStyle name="TotRow - Opmaakprofiel4 15 2 2 6" xfId="40726"/>
    <cellStyle name="TotRow - Opmaakprofiel4 15 2 2 7" xfId="40727"/>
    <cellStyle name="TotRow - Opmaakprofiel4 15 2 3" xfId="40728"/>
    <cellStyle name="TotRow - Opmaakprofiel4 15 2 3 2" xfId="40729"/>
    <cellStyle name="TotRow - Opmaakprofiel4 15 2 3 2 2" xfId="40730"/>
    <cellStyle name="TotRow - Opmaakprofiel4 15 2 3 2 3" xfId="40731"/>
    <cellStyle name="TotRow - Opmaakprofiel4 15 2 3 2 4" xfId="40732"/>
    <cellStyle name="TotRow - Opmaakprofiel4 15 2 3 3" xfId="40733"/>
    <cellStyle name="TotRow - Opmaakprofiel4 15 2 3 4" xfId="40734"/>
    <cellStyle name="TotRow - Opmaakprofiel4 15 2 3 5" xfId="40735"/>
    <cellStyle name="TotRow - Opmaakprofiel4 15 2 3 6" xfId="40736"/>
    <cellStyle name="TotRow - Opmaakprofiel4 15 2 4" xfId="40737"/>
    <cellStyle name="TotRow - Opmaakprofiel4 15 2 4 2" xfId="40738"/>
    <cellStyle name="TotRow - Opmaakprofiel4 15 2 4 3" xfId="40739"/>
    <cellStyle name="TotRow - Opmaakprofiel4 15 2 4 4" xfId="40740"/>
    <cellStyle name="TotRow - Opmaakprofiel4 15 2 5" xfId="40741"/>
    <cellStyle name="TotRow - Opmaakprofiel4 15 2 6" xfId="40742"/>
    <cellStyle name="TotRow - Opmaakprofiel4 15 2 7" xfId="40743"/>
    <cellStyle name="TotRow - Opmaakprofiel4 15 2 8" xfId="40744"/>
    <cellStyle name="TotRow - Opmaakprofiel4 15 3" xfId="40745"/>
    <cellStyle name="TotRow - Opmaakprofiel4 15 3 2" xfId="40746"/>
    <cellStyle name="TotRow - Opmaakprofiel4 15 3 2 2" xfId="40747"/>
    <cellStyle name="TotRow - Opmaakprofiel4 15 3 2 2 2" xfId="40748"/>
    <cellStyle name="TotRow - Opmaakprofiel4 15 3 2 2 3" xfId="40749"/>
    <cellStyle name="TotRow - Opmaakprofiel4 15 3 2 2 4" xfId="40750"/>
    <cellStyle name="TotRow - Opmaakprofiel4 15 3 2 3" xfId="40751"/>
    <cellStyle name="TotRow - Opmaakprofiel4 15 3 2 4" xfId="40752"/>
    <cellStyle name="TotRow - Opmaakprofiel4 15 3 2 5" xfId="40753"/>
    <cellStyle name="TotRow - Opmaakprofiel4 15 3 2 6" xfId="40754"/>
    <cellStyle name="TotRow - Opmaakprofiel4 15 3 3" xfId="40755"/>
    <cellStyle name="TotRow - Opmaakprofiel4 15 3 3 2" xfId="40756"/>
    <cellStyle name="TotRow - Opmaakprofiel4 15 3 3 3" xfId="40757"/>
    <cellStyle name="TotRow - Opmaakprofiel4 15 3 3 4" xfId="40758"/>
    <cellStyle name="TotRow - Opmaakprofiel4 15 3 4" xfId="40759"/>
    <cellStyle name="TotRow - Opmaakprofiel4 15 3 5" xfId="40760"/>
    <cellStyle name="TotRow - Opmaakprofiel4 15 3 6" xfId="40761"/>
    <cellStyle name="TotRow - Opmaakprofiel4 15 3 7" xfId="40762"/>
    <cellStyle name="TotRow - Opmaakprofiel4 15 4" xfId="40763"/>
    <cellStyle name="TotRow - Opmaakprofiel4 15 4 2" xfId="40764"/>
    <cellStyle name="TotRow - Opmaakprofiel4 15 4 2 2" xfId="40765"/>
    <cellStyle name="TotRow - Opmaakprofiel4 15 4 2 3" xfId="40766"/>
    <cellStyle name="TotRow - Opmaakprofiel4 15 4 2 4" xfId="40767"/>
    <cellStyle name="TotRow - Opmaakprofiel4 15 4 3" xfId="40768"/>
    <cellStyle name="TotRow - Opmaakprofiel4 15 4 4" xfId="40769"/>
    <cellStyle name="TotRow - Opmaakprofiel4 15 4 5" xfId="40770"/>
    <cellStyle name="TotRow - Opmaakprofiel4 15 4 6" xfId="40771"/>
    <cellStyle name="TotRow - Opmaakprofiel4 15 5" xfId="40772"/>
    <cellStyle name="TotRow - Opmaakprofiel4 15 5 2" xfId="40773"/>
    <cellStyle name="TotRow - Opmaakprofiel4 15 5 3" xfId="40774"/>
    <cellStyle name="TotRow - Opmaakprofiel4 15 5 4" xfId="40775"/>
    <cellStyle name="TotRow - Opmaakprofiel4 15 6" xfId="40776"/>
    <cellStyle name="TotRow - Opmaakprofiel4 15 7" xfId="40777"/>
    <cellStyle name="TotRow - Opmaakprofiel4 15 8" xfId="40778"/>
    <cellStyle name="TotRow - Opmaakprofiel4 15 9" xfId="40779"/>
    <cellStyle name="TotRow - Opmaakprofiel4 16" xfId="40780"/>
    <cellStyle name="TotRow - Opmaakprofiel4 16 2" xfId="40781"/>
    <cellStyle name="TotRow - Opmaakprofiel4 16 2 2" xfId="40782"/>
    <cellStyle name="TotRow - Opmaakprofiel4 16 2 2 2" xfId="40783"/>
    <cellStyle name="TotRow - Opmaakprofiel4 16 2 2 2 2" xfId="40784"/>
    <cellStyle name="TotRow - Opmaakprofiel4 16 2 2 2 3" xfId="40785"/>
    <cellStyle name="TotRow - Opmaakprofiel4 16 2 2 2 4" xfId="40786"/>
    <cellStyle name="TotRow - Opmaakprofiel4 16 2 2 3" xfId="40787"/>
    <cellStyle name="TotRow - Opmaakprofiel4 16 2 2 4" xfId="40788"/>
    <cellStyle name="TotRow - Opmaakprofiel4 16 2 2 5" xfId="40789"/>
    <cellStyle name="TotRow - Opmaakprofiel4 16 2 2 6" xfId="40790"/>
    <cellStyle name="TotRow - Opmaakprofiel4 16 2 3" xfId="40791"/>
    <cellStyle name="TotRow - Opmaakprofiel4 16 2 3 2" xfId="40792"/>
    <cellStyle name="TotRow - Opmaakprofiel4 16 2 3 3" xfId="40793"/>
    <cellStyle name="TotRow - Opmaakprofiel4 16 2 3 4" xfId="40794"/>
    <cellStyle name="TotRow - Opmaakprofiel4 16 2 4" xfId="40795"/>
    <cellStyle name="TotRow - Opmaakprofiel4 16 2 5" xfId="40796"/>
    <cellStyle name="TotRow - Opmaakprofiel4 16 2 6" xfId="40797"/>
    <cellStyle name="TotRow - Opmaakprofiel4 16 2 7" xfId="40798"/>
    <cellStyle name="TotRow - Opmaakprofiel4 16 3" xfId="40799"/>
    <cellStyle name="TotRow - Opmaakprofiel4 16 3 2" xfId="40800"/>
    <cellStyle name="TotRow - Opmaakprofiel4 16 3 2 2" xfId="40801"/>
    <cellStyle name="TotRow - Opmaakprofiel4 16 3 2 3" xfId="40802"/>
    <cellStyle name="TotRow - Opmaakprofiel4 16 3 2 4" xfId="40803"/>
    <cellStyle name="TotRow - Opmaakprofiel4 16 3 3" xfId="40804"/>
    <cellStyle name="TotRow - Opmaakprofiel4 16 3 4" xfId="40805"/>
    <cellStyle name="TotRow - Opmaakprofiel4 16 3 5" xfId="40806"/>
    <cellStyle name="TotRow - Opmaakprofiel4 16 3 6" xfId="40807"/>
    <cellStyle name="TotRow - Opmaakprofiel4 16 4" xfId="40808"/>
    <cellStyle name="TotRow - Opmaakprofiel4 16 4 2" xfId="40809"/>
    <cellStyle name="TotRow - Opmaakprofiel4 16 4 3" xfId="40810"/>
    <cellStyle name="TotRow - Opmaakprofiel4 16 4 4" xfId="40811"/>
    <cellStyle name="TotRow - Opmaakprofiel4 16 5" xfId="40812"/>
    <cellStyle name="TotRow - Opmaakprofiel4 16 6" xfId="40813"/>
    <cellStyle name="TotRow - Opmaakprofiel4 16 7" xfId="40814"/>
    <cellStyle name="TotRow - Opmaakprofiel4 16 8" xfId="40815"/>
    <cellStyle name="TotRow - Opmaakprofiel4 17" xfId="40816"/>
    <cellStyle name="TotRow - Opmaakprofiel4 17 2" xfId="40817"/>
    <cellStyle name="TotRow - Opmaakprofiel4 17 2 2" xfId="40818"/>
    <cellStyle name="TotRow - Opmaakprofiel4 17 2 2 2" xfId="40819"/>
    <cellStyle name="TotRow - Opmaakprofiel4 17 2 2 2 2" xfId="40820"/>
    <cellStyle name="TotRow - Opmaakprofiel4 17 2 2 2 3" xfId="40821"/>
    <cellStyle name="TotRow - Opmaakprofiel4 17 2 2 2 4" xfId="40822"/>
    <cellStyle name="TotRow - Opmaakprofiel4 17 2 2 3" xfId="40823"/>
    <cellStyle name="TotRow - Opmaakprofiel4 17 2 2 4" xfId="40824"/>
    <cellStyle name="TotRow - Opmaakprofiel4 17 2 2 5" xfId="40825"/>
    <cellStyle name="TotRow - Opmaakprofiel4 17 2 2 6" xfId="40826"/>
    <cellStyle name="TotRow - Opmaakprofiel4 17 2 3" xfId="40827"/>
    <cellStyle name="TotRow - Opmaakprofiel4 17 2 3 2" xfId="40828"/>
    <cellStyle name="TotRow - Opmaakprofiel4 17 2 3 3" xfId="40829"/>
    <cellStyle name="TotRow - Opmaakprofiel4 17 2 3 4" xfId="40830"/>
    <cellStyle name="TotRow - Opmaakprofiel4 17 2 4" xfId="40831"/>
    <cellStyle name="TotRow - Opmaakprofiel4 17 2 5" xfId="40832"/>
    <cellStyle name="TotRow - Opmaakprofiel4 17 2 6" xfId="40833"/>
    <cellStyle name="TotRow - Opmaakprofiel4 17 2 7" xfId="40834"/>
    <cellStyle name="TotRow - Opmaakprofiel4 17 3" xfId="40835"/>
    <cellStyle name="TotRow - Opmaakprofiel4 17 3 2" xfId="40836"/>
    <cellStyle name="TotRow - Opmaakprofiel4 17 3 2 2" xfId="40837"/>
    <cellStyle name="TotRow - Opmaakprofiel4 17 3 2 3" xfId="40838"/>
    <cellStyle name="TotRow - Opmaakprofiel4 17 3 2 4" xfId="40839"/>
    <cellStyle name="TotRow - Opmaakprofiel4 17 3 3" xfId="40840"/>
    <cellStyle name="TotRow - Opmaakprofiel4 17 3 4" xfId="40841"/>
    <cellStyle name="TotRow - Opmaakprofiel4 17 3 5" xfId="40842"/>
    <cellStyle name="TotRow - Opmaakprofiel4 17 3 6" xfId="40843"/>
    <cellStyle name="TotRow - Opmaakprofiel4 17 4" xfId="40844"/>
    <cellStyle name="TotRow - Opmaakprofiel4 17 4 2" xfId="40845"/>
    <cellStyle name="TotRow - Opmaakprofiel4 17 4 3" xfId="40846"/>
    <cellStyle name="TotRow - Opmaakprofiel4 17 4 4" xfId="40847"/>
    <cellStyle name="TotRow - Opmaakprofiel4 17 5" xfId="40848"/>
    <cellStyle name="TotRow - Opmaakprofiel4 17 6" xfId="40849"/>
    <cellStyle name="TotRow - Opmaakprofiel4 17 7" xfId="40850"/>
    <cellStyle name="TotRow - Opmaakprofiel4 17 8" xfId="40851"/>
    <cellStyle name="TotRow - Opmaakprofiel4 18" xfId="40852"/>
    <cellStyle name="TotRow - Opmaakprofiel4 18 2" xfId="40853"/>
    <cellStyle name="TotRow - Opmaakprofiel4 18 2 2" xfId="40854"/>
    <cellStyle name="TotRow - Opmaakprofiel4 18 2 2 2" xfId="40855"/>
    <cellStyle name="TotRow - Opmaakprofiel4 18 2 2 2 2" xfId="40856"/>
    <cellStyle name="TotRow - Opmaakprofiel4 18 2 2 2 3" xfId="40857"/>
    <cellStyle name="TotRow - Opmaakprofiel4 18 2 2 2 4" xfId="40858"/>
    <cellStyle name="TotRow - Opmaakprofiel4 18 2 2 3" xfId="40859"/>
    <cellStyle name="TotRow - Opmaakprofiel4 18 2 2 4" xfId="40860"/>
    <cellStyle name="TotRow - Opmaakprofiel4 18 2 2 5" xfId="40861"/>
    <cellStyle name="TotRow - Opmaakprofiel4 18 2 2 6" xfId="40862"/>
    <cellStyle name="TotRow - Opmaakprofiel4 18 2 3" xfId="40863"/>
    <cellStyle name="TotRow - Opmaakprofiel4 18 2 3 2" xfId="40864"/>
    <cellStyle name="TotRow - Opmaakprofiel4 18 2 3 3" xfId="40865"/>
    <cellStyle name="TotRow - Opmaakprofiel4 18 2 3 4" xfId="40866"/>
    <cellStyle name="TotRow - Opmaakprofiel4 18 2 4" xfId="40867"/>
    <cellStyle name="TotRow - Opmaakprofiel4 18 2 5" xfId="40868"/>
    <cellStyle name="TotRow - Opmaakprofiel4 18 2 6" xfId="40869"/>
    <cellStyle name="TotRow - Opmaakprofiel4 18 2 7" xfId="40870"/>
    <cellStyle name="TotRow - Opmaakprofiel4 18 3" xfId="40871"/>
    <cellStyle name="TotRow - Opmaakprofiel4 18 3 2" xfId="40872"/>
    <cellStyle name="TotRow - Opmaakprofiel4 18 3 2 2" xfId="40873"/>
    <cellStyle name="TotRow - Opmaakprofiel4 18 3 2 3" xfId="40874"/>
    <cellStyle name="TotRow - Opmaakprofiel4 18 3 2 4" xfId="40875"/>
    <cellStyle name="TotRow - Opmaakprofiel4 18 3 3" xfId="40876"/>
    <cellStyle name="TotRow - Opmaakprofiel4 18 3 4" xfId="40877"/>
    <cellStyle name="TotRow - Opmaakprofiel4 18 3 5" xfId="40878"/>
    <cellStyle name="TotRow - Opmaakprofiel4 18 3 6" xfId="40879"/>
    <cellStyle name="TotRow - Opmaakprofiel4 18 4" xfId="40880"/>
    <cellStyle name="TotRow - Opmaakprofiel4 18 4 2" xfId="40881"/>
    <cellStyle name="TotRow - Opmaakprofiel4 18 4 3" xfId="40882"/>
    <cellStyle name="TotRow - Opmaakprofiel4 18 4 4" xfId="40883"/>
    <cellStyle name="TotRow - Opmaakprofiel4 18 5" xfId="40884"/>
    <cellStyle name="TotRow - Opmaakprofiel4 18 6" xfId="40885"/>
    <cellStyle name="TotRow - Opmaakprofiel4 18 7" xfId="40886"/>
    <cellStyle name="TotRow - Opmaakprofiel4 18 8" xfId="40887"/>
    <cellStyle name="TotRow - Opmaakprofiel4 19" xfId="40888"/>
    <cellStyle name="TotRow - Opmaakprofiel4 19 2" xfId="40889"/>
    <cellStyle name="TotRow - Opmaakprofiel4 19 2 2" xfId="40890"/>
    <cellStyle name="TotRow - Opmaakprofiel4 19 2 2 2" xfId="40891"/>
    <cellStyle name="TotRow - Opmaakprofiel4 19 2 2 2 2" xfId="40892"/>
    <cellStyle name="TotRow - Opmaakprofiel4 19 2 2 2 3" xfId="40893"/>
    <cellStyle name="TotRow - Opmaakprofiel4 19 2 2 2 4" xfId="40894"/>
    <cellStyle name="TotRow - Opmaakprofiel4 19 2 2 3" xfId="40895"/>
    <cellStyle name="TotRow - Opmaakprofiel4 19 2 2 4" xfId="40896"/>
    <cellStyle name="TotRow - Opmaakprofiel4 19 2 2 5" xfId="40897"/>
    <cellStyle name="TotRow - Opmaakprofiel4 19 2 2 6" xfId="40898"/>
    <cellStyle name="TotRow - Opmaakprofiel4 19 2 3" xfId="40899"/>
    <cellStyle name="TotRow - Opmaakprofiel4 19 2 3 2" xfId="40900"/>
    <cellStyle name="TotRow - Opmaakprofiel4 19 2 3 3" xfId="40901"/>
    <cellStyle name="TotRow - Opmaakprofiel4 19 2 3 4" xfId="40902"/>
    <cellStyle name="TotRow - Opmaakprofiel4 19 2 4" xfId="40903"/>
    <cellStyle name="TotRow - Opmaakprofiel4 19 2 5" xfId="40904"/>
    <cellStyle name="TotRow - Opmaakprofiel4 19 2 6" xfId="40905"/>
    <cellStyle name="TotRow - Opmaakprofiel4 19 2 7" xfId="40906"/>
    <cellStyle name="TotRow - Opmaakprofiel4 19 3" xfId="40907"/>
    <cellStyle name="TotRow - Opmaakprofiel4 19 3 2" xfId="40908"/>
    <cellStyle name="TotRow - Opmaakprofiel4 19 3 2 2" xfId="40909"/>
    <cellStyle name="TotRow - Opmaakprofiel4 19 3 2 3" xfId="40910"/>
    <cellStyle name="TotRow - Opmaakprofiel4 19 3 2 4" xfId="40911"/>
    <cellStyle name="TotRow - Opmaakprofiel4 19 3 3" xfId="40912"/>
    <cellStyle name="TotRow - Opmaakprofiel4 19 3 4" xfId="40913"/>
    <cellStyle name="TotRow - Opmaakprofiel4 19 3 5" xfId="40914"/>
    <cellStyle name="TotRow - Opmaakprofiel4 19 3 6" xfId="40915"/>
    <cellStyle name="TotRow - Opmaakprofiel4 19 4" xfId="40916"/>
    <cellStyle name="TotRow - Opmaakprofiel4 19 4 2" xfId="40917"/>
    <cellStyle name="TotRow - Opmaakprofiel4 19 4 3" xfId="40918"/>
    <cellStyle name="TotRow - Opmaakprofiel4 19 4 4" xfId="40919"/>
    <cellStyle name="TotRow - Opmaakprofiel4 19 5" xfId="40920"/>
    <cellStyle name="TotRow - Opmaakprofiel4 19 6" xfId="40921"/>
    <cellStyle name="TotRow - Opmaakprofiel4 19 7" xfId="40922"/>
    <cellStyle name="TotRow - Opmaakprofiel4 19 8" xfId="40923"/>
    <cellStyle name="TotRow - Opmaakprofiel4 2" xfId="40924"/>
    <cellStyle name="TotRow - Opmaakprofiel4 2 10" xfId="40925"/>
    <cellStyle name="TotRow - Opmaakprofiel4 2 10 2" xfId="40926"/>
    <cellStyle name="TotRow - Opmaakprofiel4 2 10 2 2" xfId="40927"/>
    <cellStyle name="TotRow - Opmaakprofiel4 2 10 2 2 2" xfId="40928"/>
    <cellStyle name="TotRow - Opmaakprofiel4 2 10 2 2 2 2" xfId="40929"/>
    <cellStyle name="TotRow - Opmaakprofiel4 2 10 2 2 2 3" xfId="40930"/>
    <cellStyle name="TotRow - Opmaakprofiel4 2 10 2 2 2 4" xfId="40931"/>
    <cellStyle name="TotRow - Opmaakprofiel4 2 10 2 2 3" xfId="40932"/>
    <cellStyle name="TotRow - Opmaakprofiel4 2 10 2 2 4" xfId="40933"/>
    <cellStyle name="TotRow - Opmaakprofiel4 2 10 2 2 5" xfId="40934"/>
    <cellStyle name="TotRow - Opmaakprofiel4 2 10 2 2 6" xfId="40935"/>
    <cellStyle name="TotRow - Opmaakprofiel4 2 10 2 3" xfId="40936"/>
    <cellStyle name="TotRow - Opmaakprofiel4 2 10 2 3 2" xfId="40937"/>
    <cellStyle name="TotRow - Opmaakprofiel4 2 10 2 3 3" xfId="40938"/>
    <cellStyle name="TotRow - Opmaakprofiel4 2 10 2 3 4" xfId="40939"/>
    <cellStyle name="TotRow - Opmaakprofiel4 2 10 2 4" xfId="40940"/>
    <cellStyle name="TotRow - Opmaakprofiel4 2 10 2 5" xfId="40941"/>
    <cellStyle name="TotRow - Opmaakprofiel4 2 10 2 6" xfId="40942"/>
    <cellStyle name="TotRow - Opmaakprofiel4 2 10 2 7" xfId="40943"/>
    <cellStyle name="TotRow - Opmaakprofiel4 2 10 3" xfId="40944"/>
    <cellStyle name="TotRow - Opmaakprofiel4 2 10 3 2" xfId="40945"/>
    <cellStyle name="TotRow - Opmaakprofiel4 2 10 3 2 2" xfId="40946"/>
    <cellStyle name="TotRow - Opmaakprofiel4 2 10 3 2 3" xfId="40947"/>
    <cellStyle name="TotRow - Opmaakprofiel4 2 10 3 2 4" xfId="40948"/>
    <cellStyle name="TotRow - Opmaakprofiel4 2 10 3 3" xfId="40949"/>
    <cellStyle name="TotRow - Opmaakprofiel4 2 10 3 4" xfId="40950"/>
    <cellStyle name="TotRow - Opmaakprofiel4 2 10 3 5" xfId="40951"/>
    <cellStyle name="TotRow - Opmaakprofiel4 2 10 3 6" xfId="40952"/>
    <cellStyle name="TotRow - Opmaakprofiel4 2 10 4" xfId="40953"/>
    <cellStyle name="TotRow - Opmaakprofiel4 2 10 4 2" xfId="40954"/>
    <cellStyle name="TotRow - Opmaakprofiel4 2 10 4 3" xfId="40955"/>
    <cellStyle name="TotRow - Opmaakprofiel4 2 10 4 4" xfId="40956"/>
    <cellStyle name="TotRow - Opmaakprofiel4 2 10 5" xfId="40957"/>
    <cellStyle name="TotRow - Opmaakprofiel4 2 10 6" xfId="40958"/>
    <cellStyle name="TotRow - Opmaakprofiel4 2 10 7" xfId="40959"/>
    <cellStyle name="TotRow - Opmaakprofiel4 2 10 8" xfId="40960"/>
    <cellStyle name="TotRow - Opmaakprofiel4 2 11" xfId="40961"/>
    <cellStyle name="TotRow - Opmaakprofiel4 2 11 2" xfId="40962"/>
    <cellStyle name="TotRow - Opmaakprofiel4 2 11 2 2" xfId="40963"/>
    <cellStyle name="TotRow - Opmaakprofiel4 2 11 2 2 2" xfId="40964"/>
    <cellStyle name="TotRow - Opmaakprofiel4 2 11 2 2 2 2" xfId="40965"/>
    <cellStyle name="TotRow - Opmaakprofiel4 2 11 2 2 2 3" xfId="40966"/>
    <cellStyle name="TotRow - Opmaakprofiel4 2 11 2 2 2 4" xfId="40967"/>
    <cellStyle name="TotRow - Opmaakprofiel4 2 11 2 2 3" xfId="40968"/>
    <cellStyle name="TotRow - Opmaakprofiel4 2 11 2 2 4" xfId="40969"/>
    <cellStyle name="TotRow - Opmaakprofiel4 2 11 2 2 5" xfId="40970"/>
    <cellStyle name="TotRow - Opmaakprofiel4 2 11 2 2 6" xfId="40971"/>
    <cellStyle name="TotRow - Opmaakprofiel4 2 11 2 3" xfId="40972"/>
    <cellStyle name="TotRow - Opmaakprofiel4 2 11 2 3 2" xfId="40973"/>
    <cellStyle name="TotRow - Opmaakprofiel4 2 11 2 3 3" xfId="40974"/>
    <cellStyle name="TotRow - Opmaakprofiel4 2 11 2 3 4" xfId="40975"/>
    <cellStyle name="TotRow - Opmaakprofiel4 2 11 2 4" xfId="40976"/>
    <cellStyle name="TotRow - Opmaakprofiel4 2 11 2 5" xfId="40977"/>
    <cellStyle name="TotRow - Opmaakprofiel4 2 11 2 6" xfId="40978"/>
    <cellStyle name="TotRow - Opmaakprofiel4 2 11 2 7" xfId="40979"/>
    <cellStyle name="TotRow - Opmaakprofiel4 2 11 3" xfId="40980"/>
    <cellStyle name="TotRow - Opmaakprofiel4 2 11 3 2" xfId="40981"/>
    <cellStyle name="TotRow - Opmaakprofiel4 2 11 3 2 2" xfId="40982"/>
    <cellStyle name="TotRow - Opmaakprofiel4 2 11 3 2 3" xfId="40983"/>
    <cellStyle name="TotRow - Opmaakprofiel4 2 11 3 2 4" xfId="40984"/>
    <cellStyle name="TotRow - Opmaakprofiel4 2 11 3 3" xfId="40985"/>
    <cellStyle name="TotRow - Opmaakprofiel4 2 11 3 4" xfId="40986"/>
    <cellStyle name="TotRow - Opmaakprofiel4 2 11 3 5" xfId="40987"/>
    <cellStyle name="TotRow - Opmaakprofiel4 2 11 3 6" xfId="40988"/>
    <cellStyle name="TotRow - Opmaakprofiel4 2 11 4" xfId="40989"/>
    <cellStyle name="TotRow - Opmaakprofiel4 2 11 4 2" xfId="40990"/>
    <cellStyle name="TotRow - Opmaakprofiel4 2 11 4 3" xfId="40991"/>
    <cellStyle name="TotRow - Opmaakprofiel4 2 11 4 4" xfId="40992"/>
    <cellStyle name="TotRow - Opmaakprofiel4 2 11 5" xfId="40993"/>
    <cellStyle name="TotRow - Opmaakprofiel4 2 11 6" xfId="40994"/>
    <cellStyle name="TotRow - Opmaakprofiel4 2 11 7" xfId="40995"/>
    <cellStyle name="TotRow - Opmaakprofiel4 2 11 8" xfId="40996"/>
    <cellStyle name="TotRow - Opmaakprofiel4 2 12" xfId="40997"/>
    <cellStyle name="TotRow - Opmaakprofiel4 2 12 2" xfId="40998"/>
    <cellStyle name="TotRow - Opmaakprofiel4 2 12 2 2" xfId="40999"/>
    <cellStyle name="TotRow - Opmaakprofiel4 2 12 2 2 2" xfId="41000"/>
    <cellStyle name="TotRow - Opmaakprofiel4 2 12 2 2 2 2" xfId="41001"/>
    <cellStyle name="TotRow - Opmaakprofiel4 2 12 2 2 2 3" xfId="41002"/>
    <cellStyle name="TotRow - Opmaakprofiel4 2 12 2 2 2 4" xfId="41003"/>
    <cellStyle name="TotRow - Opmaakprofiel4 2 12 2 2 3" xfId="41004"/>
    <cellStyle name="TotRow - Opmaakprofiel4 2 12 2 2 4" xfId="41005"/>
    <cellStyle name="TotRow - Opmaakprofiel4 2 12 2 2 5" xfId="41006"/>
    <cellStyle name="TotRow - Opmaakprofiel4 2 12 2 2 6" xfId="41007"/>
    <cellStyle name="TotRow - Opmaakprofiel4 2 12 2 3" xfId="41008"/>
    <cellStyle name="TotRow - Opmaakprofiel4 2 12 2 3 2" xfId="41009"/>
    <cellStyle name="TotRow - Opmaakprofiel4 2 12 2 3 3" xfId="41010"/>
    <cellStyle name="TotRow - Opmaakprofiel4 2 12 2 3 4" xfId="41011"/>
    <cellStyle name="TotRow - Opmaakprofiel4 2 12 2 4" xfId="41012"/>
    <cellStyle name="TotRow - Opmaakprofiel4 2 12 2 5" xfId="41013"/>
    <cellStyle name="TotRow - Opmaakprofiel4 2 12 2 6" xfId="41014"/>
    <cellStyle name="TotRow - Opmaakprofiel4 2 12 2 7" xfId="41015"/>
    <cellStyle name="TotRow - Opmaakprofiel4 2 12 3" xfId="41016"/>
    <cellStyle name="TotRow - Opmaakprofiel4 2 12 3 2" xfId="41017"/>
    <cellStyle name="TotRow - Opmaakprofiel4 2 12 3 2 2" xfId="41018"/>
    <cellStyle name="TotRow - Opmaakprofiel4 2 12 3 2 3" xfId="41019"/>
    <cellStyle name="TotRow - Opmaakprofiel4 2 12 3 2 4" xfId="41020"/>
    <cellStyle name="TotRow - Opmaakprofiel4 2 12 3 3" xfId="41021"/>
    <cellStyle name="TotRow - Opmaakprofiel4 2 12 3 4" xfId="41022"/>
    <cellStyle name="TotRow - Opmaakprofiel4 2 12 3 5" xfId="41023"/>
    <cellStyle name="TotRow - Opmaakprofiel4 2 12 3 6" xfId="41024"/>
    <cellStyle name="TotRow - Opmaakprofiel4 2 12 4" xfId="41025"/>
    <cellStyle name="TotRow - Opmaakprofiel4 2 12 4 2" xfId="41026"/>
    <cellStyle name="TotRow - Opmaakprofiel4 2 12 4 3" xfId="41027"/>
    <cellStyle name="TotRow - Opmaakprofiel4 2 12 4 4" xfId="41028"/>
    <cellStyle name="TotRow - Opmaakprofiel4 2 12 5" xfId="41029"/>
    <cellStyle name="TotRow - Opmaakprofiel4 2 12 6" xfId="41030"/>
    <cellStyle name="TotRow - Opmaakprofiel4 2 12 7" xfId="41031"/>
    <cellStyle name="TotRow - Opmaakprofiel4 2 12 8" xfId="41032"/>
    <cellStyle name="TotRow - Opmaakprofiel4 2 13" xfId="41033"/>
    <cellStyle name="TotRow - Opmaakprofiel4 2 13 2" xfId="41034"/>
    <cellStyle name="TotRow - Opmaakprofiel4 2 13 2 2" xfId="41035"/>
    <cellStyle name="TotRow - Opmaakprofiel4 2 13 2 2 2" xfId="41036"/>
    <cellStyle name="TotRow - Opmaakprofiel4 2 13 2 2 2 2" xfId="41037"/>
    <cellStyle name="TotRow - Opmaakprofiel4 2 13 2 2 2 3" xfId="41038"/>
    <cellStyle name="TotRow - Opmaakprofiel4 2 13 2 2 2 4" xfId="41039"/>
    <cellStyle name="TotRow - Opmaakprofiel4 2 13 2 2 3" xfId="41040"/>
    <cellStyle name="TotRow - Opmaakprofiel4 2 13 2 2 4" xfId="41041"/>
    <cellStyle name="TotRow - Opmaakprofiel4 2 13 2 2 5" xfId="41042"/>
    <cellStyle name="TotRow - Opmaakprofiel4 2 13 2 2 6" xfId="41043"/>
    <cellStyle name="TotRow - Opmaakprofiel4 2 13 2 3" xfId="41044"/>
    <cellStyle name="TotRow - Opmaakprofiel4 2 13 2 3 2" xfId="41045"/>
    <cellStyle name="TotRow - Opmaakprofiel4 2 13 2 3 3" xfId="41046"/>
    <cellStyle name="TotRow - Opmaakprofiel4 2 13 2 3 4" xfId="41047"/>
    <cellStyle name="TotRow - Opmaakprofiel4 2 13 2 4" xfId="41048"/>
    <cellStyle name="TotRow - Opmaakprofiel4 2 13 2 5" xfId="41049"/>
    <cellStyle name="TotRow - Opmaakprofiel4 2 13 2 6" xfId="41050"/>
    <cellStyle name="TotRow - Opmaakprofiel4 2 13 2 7" xfId="41051"/>
    <cellStyle name="TotRow - Opmaakprofiel4 2 13 3" xfId="41052"/>
    <cellStyle name="TotRow - Opmaakprofiel4 2 13 3 2" xfId="41053"/>
    <cellStyle name="TotRow - Opmaakprofiel4 2 13 3 2 2" xfId="41054"/>
    <cellStyle name="TotRow - Opmaakprofiel4 2 13 3 2 3" xfId="41055"/>
    <cellStyle name="TotRow - Opmaakprofiel4 2 13 3 2 4" xfId="41056"/>
    <cellStyle name="TotRow - Opmaakprofiel4 2 13 3 3" xfId="41057"/>
    <cellStyle name="TotRow - Opmaakprofiel4 2 13 3 4" xfId="41058"/>
    <cellStyle name="TotRow - Opmaakprofiel4 2 13 3 5" xfId="41059"/>
    <cellStyle name="TotRow - Opmaakprofiel4 2 13 3 6" xfId="41060"/>
    <cellStyle name="TotRow - Opmaakprofiel4 2 13 4" xfId="41061"/>
    <cellStyle name="TotRow - Opmaakprofiel4 2 13 4 2" xfId="41062"/>
    <cellStyle name="TotRow - Opmaakprofiel4 2 13 4 3" xfId="41063"/>
    <cellStyle name="TotRow - Opmaakprofiel4 2 13 4 4" xfId="41064"/>
    <cellStyle name="TotRow - Opmaakprofiel4 2 13 5" xfId="41065"/>
    <cellStyle name="TotRow - Opmaakprofiel4 2 13 6" xfId="41066"/>
    <cellStyle name="TotRow - Opmaakprofiel4 2 13 7" xfId="41067"/>
    <cellStyle name="TotRow - Opmaakprofiel4 2 13 8" xfId="41068"/>
    <cellStyle name="TotRow - Opmaakprofiel4 2 14" xfId="41069"/>
    <cellStyle name="TotRow - Opmaakprofiel4 2 14 2" xfId="41070"/>
    <cellStyle name="TotRow - Opmaakprofiel4 2 14 2 2" xfId="41071"/>
    <cellStyle name="TotRow - Opmaakprofiel4 2 14 2 2 2" xfId="41072"/>
    <cellStyle name="TotRow - Opmaakprofiel4 2 14 2 2 2 2" xfId="41073"/>
    <cellStyle name="TotRow - Opmaakprofiel4 2 14 2 2 2 3" xfId="41074"/>
    <cellStyle name="TotRow - Opmaakprofiel4 2 14 2 2 2 4" xfId="41075"/>
    <cellStyle name="TotRow - Opmaakprofiel4 2 14 2 2 3" xfId="41076"/>
    <cellStyle name="TotRow - Opmaakprofiel4 2 14 2 2 4" xfId="41077"/>
    <cellStyle name="TotRow - Opmaakprofiel4 2 14 2 2 5" xfId="41078"/>
    <cellStyle name="TotRow - Opmaakprofiel4 2 14 2 2 6" xfId="41079"/>
    <cellStyle name="TotRow - Opmaakprofiel4 2 14 2 3" xfId="41080"/>
    <cellStyle name="TotRow - Opmaakprofiel4 2 14 2 3 2" xfId="41081"/>
    <cellStyle name="TotRow - Opmaakprofiel4 2 14 2 3 3" xfId="41082"/>
    <cellStyle name="TotRow - Opmaakprofiel4 2 14 2 3 4" xfId="41083"/>
    <cellStyle name="TotRow - Opmaakprofiel4 2 14 2 4" xfId="41084"/>
    <cellStyle name="TotRow - Opmaakprofiel4 2 14 2 5" xfId="41085"/>
    <cellStyle name="TotRow - Opmaakprofiel4 2 14 2 6" xfId="41086"/>
    <cellStyle name="TotRow - Opmaakprofiel4 2 14 2 7" xfId="41087"/>
    <cellStyle name="TotRow - Opmaakprofiel4 2 14 3" xfId="41088"/>
    <cellStyle name="TotRow - Opmaakprofiel4 2 14 3 2" xfId="41089"/>
    <cellStyle name="TotRow - Opmaakprofiel4 2 14 3 2 2" xfId="41090"/>
    <cellStyle name="TotRow - Opmaakprofiel4 2 14 3 2 3" xfId="41091"/>
    <cellStyle name="TotRow - Opmaakprofiel4 2 14 3 2 4" xfId="41092"/>
    <cellStyle name="TotRow - Opmaakprofiel4 2 14 3 3" xfId="41093"/>
    <cellStyle name="TotRow - Opmaakprofiel4 2 14 3 4" xfId="41094"/>
    <cellStyle name="TotRow - Opmaakprofiel4 2 14 3 5" xfId="41095"/>
    <cellStyle name="TotRow - Opmaakprofiel4 2 14 3 6" xfId="41096"/>
    <cellStyle name="TotRow - Opmaakprofiel4 2 14 4" xfId="41097"/>
    <cellStyle name="TotRow - Opmaakprofiel4 2 14 4 2" xfId="41098"/>
    <cellStyle name="TotRow - Opmaakprofiel4 2 14 4 3" xfId="41099"/>
    <cellStyle name="TotRow - Opmaakprofiel4 2 14 4 4" xfId="41100"/>
    <cellStyle name="TotRow - Opmaakprofiel4 2 14 5" xfId="41101"/>
    <cellStyle name="TotRow - Opmaakprofiel4 2 14 6" xfId="41102"/>
    <cellStyle name="TotRow - Opmaakprofiel4 2 14 7" xfId="41103"/>
    <cellStyle name="TotRow - Opmaakprofiel4 2 14 8" xfId="41104"/>
    <cellStyle name="TotRow - Opmaakprofiel4 2 15" xfId="41105"/>
    <cellStyle name="TotRow - Opmaakprofiel4 2 15 2" xfId="41106"/>
    <cellStyle name="TotRow - Opmaakprofiel4 2 15 2 2" xfId="41107"/>
    <cellStyle name="TotRow - Opmaakprofiel4 2 15 2 2 2" xfId="41108"/>
    <cellStyle name="TotRow - Opmaakprofiel4 2 15 2 2 3" xfId="41109"/>
    <cellStyle name="TotRow - Opmaakprofiel4 2 15 2 2 4" xfId="41110"/>
    <cellStyle name="TotRow - Opmaakprofiel4 2 15 2 3" xfId="41111"/>
    <cellStyle name="TotRow - Opmaakprofiel4 2 15 2 4" xfId="41112"/>
    <cellStyle name="TotRow - Opmaakprofiel4 2 15 2 5" xfId="41113"/>
    <cellStyle name="TotRow - Opmaakprofiel4 2 15 2 6" xfId="41114"/>
    <cellStyle name="TotRow - Opmaakprofiel4 2 15 3" xfId="41115"/>
    <cellStyle name="TotRow - Opmaakprofiel4 2 15 3 2" xfId="41116"/>
    <cellStyle name="TotRow - Opmaakprofiel4 2 15 3 3" xfId="41117"/>
    <cellStyle name="TotRow - Opmaakprofiel4 2 15 3 4" xfId="41118"/>
    <cellStyle name="TotRow - Opmaakprofiel4 2 15 4" xfId="41119"/>
    <cellStyle name="TotRow - Opmaakprofiel4 2 15 5" xfId="41120"/>
    <cellStyle name="TotRow - Opmaakprofiel4 2 15 6" xfId="41121"/>
    <cellStyle name="TotRow - Opmaakprofiel4 2 15 7" xfId="41122"/>
    <cellStyle name="TotRow - Opmaakprofiel4 2 16" xfId="41123"/>
    <cellStyle name="TotRow - Opmaakprofiel4 2 16 2" xfId="41124"/>
    <cellStyle name="TotRow - Opmaakprofiel4 2 16 2 2" xfId="41125"/>
    <cellStyle name="TotRow - Opmaakprofiel4 2 16 2 3" xfId="41126"/>
    <cellStyle name="TotRow - Opmaakprofiel4 2 16 2 4" xfId="41127"/>
    <cellStyle name="TotRow - Opmaakprofiel4 2 16 3" xfId="41128"/>
    <cellStyle name="TotRow - Opmaakprofiel4 2 16 4" xfId="41129"/>
    <cellStyle name="TotRow - Opmaakprofiel4 2 16 5" xfId="41130"/>
    <cellStyle name="TotRow - Opmaakprofiel4 2 16 6" xfId="41131"/>
    <cellStyle name="TotRow - Opmaakprofiel4 2 17" xfId="41132"/>
    <cellStyle name="TotRow - Opmaakprofiel4 2 17 2" xfId="41133"/>
    <cellStyle name="TotRow - Opmaakprofiel4 2 17 3" xfId="41134"/>
    <cellStyle name="TotRow - Opmaakprofiel4 2 17 4" xfId="41135"/>
    <cellStyle name="TotRow - Opmaakprofiel4 2 18" xfId="41136"/>
    <cellStyle name="TotRow - Opmaakprofiel4 2 19" xfId="41137"/>
    <cellStyle name="TotRow - Opmaakprofiel4 2 2" xfId="41138"/>
    <cellStyle name="TotRow - Opmaakprofiel4 2 2 10" xfId="41139"/>
    <cellStyle name="TotRow - Opmaakprofiel4 2 2 2" xfId="41140"/>
    <cellStyle name="TotRow - Opmaakprofiel4 2 2 2 2" xfId="41141"/>
    <cellStyle name="TotRow - Opmaakprofiel4 2 2 2 2 2" xfId="41142"/>
    <cellStyle name="TotRow - Opmaakprofiel4 2 2 2 2 2 2" xfId="41143"/>
    <cellStyle name="TotRow - Opmaakprofiel4 2 2 2 2 2 2 2" xfId="41144"/>
    <cellStyle name="TotRow - Opmaakprofiel4 2 2 2 2 2 2 3" xfId="41145"/>
    <cellStyle name="TotRow - Opmaakprofiel4 2 2 2 2 2 2 4" xfId="41146"/>
    <cellStyle name="TotRow - Opmaakprofiel4 2 2 2 2 2 3" xfId="41147"/>
    <cellStyle name="TotRow - Opmaakprofiel4 2 2 2 2 2 4" xfId="41148"/>
    <cellStyle name="TotRow - Opmaakprofiel4 2 2 2 2 2 5" xfId="41149"/>
    <cellStyle name="TotRow - Opmaakprofiel4 2 2 2 2 2 6" xfId="41150"/>
    <cellStyle name="TotRow - Opmaakprofiel4 2 2 2 2 3" xfId="41151"/>
    <cellStyle name="TotRow - Opmaakprofiel4 2 2 2 2 3 2" xfId="41152"/>
    <cellStyle name="TotRow - Opmaakprofiel4 2 2 2 2 3 3" xfId="41153"/>
    <cellStyle name="TotRow - Opmaakprofiel4 2 2 2 2 3 4" xfId="41154"/>
    <cellStyle name="TotRow - Opmaakprofiel4 2 2 2 2 4" xfId="41155"/>
    <cellStyle name="TotRow - Opmaakprofiel4 2 2 2 2 5" xfId="41156"/>
    <cellStyle name="TotRow - Opmaakprofiel4 2 2 2 2 6" xfId="41157"/>
    <cellStyle name="TotRow - Opmaakprofiel4 2 2 2 2 7" xfId="41158"/>
    <cellStyle name="TotRow - Opmaakprofiel4 2 2 2 3" xfId="41159"/>
    <cellStyle name="TotRow - Opmaakprofiel4 2 2 2 3 2" xfId="41160"/>
    <cellStyle name="TotRow - Opmaakprofiel4 2 2 2 3 2 2" xfId="41161"/>
    <cellStyle name="TotRow - Opmaakprofiel4 2 2 2 3 2 3" xfId="41162"/>
    <cellStyle name="TotRow - Opmaakprofiel4 2 2 2 3 2 4" xfId="41163"/>
    <cellStyle name="TotRow - Opmaakprofiel4 2 2 2 3 3" xfId="41164"/>
    <cellStyle name="TotRow - Opmaakprofiel4 2 2 2 3 4" xfId="41165"/>
    <cellStyle name="TotRow - Opmaakprofiel4 2 2 2 3 5" xfId="41166"/>
    <cellStyle name="TotRow - Opmaakprofiel4 2 2 2 3 6" xfId="41167"/>
    <cellStyle name="TotRow - Opmaakprofiel4 2 2 2 4" xfId="41168"/>
    <cellStyle name="TotRow - Opmaakprofiel4 2 2 2 4 2" xfId="41169"/>
    <cellStyle name="TotRow - Opmaakprofiel4 2 2 2 4 3" xfId="41170"/>
    <cellStyle name="TotRow - Opmaakprofiel4 2 2 2 4 4" xfId="41171"/>
    <cellStyle name="TotRow - Opmaakprofiel4 2 2 2 5" xfId="41172"/>
    <cellStyle name="TotRow - Opmaakprofiel4 2 2 2 6" xfId="41173"/>
    <cellStyle name="TotRow - Opmaakprofiel4 2 2 2 7" xfId="41174"/>
    <cellStyle name="TotRow - Opmaakprofiel4 2 2 2 8" xfId="41175"/>
    <cellStyle name="TotRow - Opmaakprofiel4 2 2 3" xfId="41176"/>
    <cellStyle name="TotRow - Opmaakprofiel4 2 2 3 2" xfId="41177"/>
    <cellStyle name="TotRow - Opmaakprofiel4 2 2 3 2 2" xfId="41178"/>
    <cellStyle name="TotRow - Opmaakprofiel4 2 2 3 2 2 2" xfId="41179"/>
    <cellStyle name="TotRow - Opmaakprofiel4 2 2 3 2 2 2 2" xfId="41180"/>
    <cellStyle name="TotRow - Opmaakprofiel4 2 2 3 2 2 2 3" xfId="41181"/>
    <cellStyle name="TotRow - Opmaakprofiel4 2 2 3 2 2 2 4" xfId="41182"/>
    <cellStyle name="TotRow - Opmaakprofiel4 2 2 3 2 2 3" xfId="41183"/>
    <cellStyle name="TotRow - Opmaakprofiel4 2 2 3 2 2 4" xfId="41184"/>
    <cellStyle name="TotRow - Opmaakprofiel4 2 2 3 2 2 5" xfId="41185"/>
    <cellStyle name="TotRow - Opmaakprofiel4 2 2 3 2 2 6" xfId="41186"/>
    <cellStyle name="TotRow - Opmaakprofiel4 2 2 3 2 3" xfId="41187"/>
    <cellStyle name="TotRow - Opmaakprofiel4 2 2 3 2 3 2" xfId="41188"/>
    <cellStyle name="TotRow - Opmaakprofiel4 2 2 3 2 3 3" xfId="41189"/>
    <cellStyle name="TotRow - Opmaakprofiel4 2 2 3 2 3 4" xfId="41190"/>
    <cellStyle name="TotRow - Opmaakprofiel4 2 2 3 2 4" xfId="41191"/>
    <cellStyle name="TotRow - Opmaakprofiel4 2 2 3 2 5" xfId="41192"/>
    <cellStyle name="TotRow - Opmaakprofiel4 2 2 3 2 6" xfId="41193"/>
    <cellStyle name="TotRow - Opmaakprofiel4 2 2 3 2 7" xfId="41194"/>
    <cellStyle name="TotRow - Opmaakprofiel4 2 2 3 3" xfId="41195"/>
    <cellStyle name="TotRow - Opmaakprofiel4 2 2 3 3 2" xfId="41196"/>
    <cellStyle name="TotRow - Opmaakprofiel4 2 2 3 3 2 2" xfId="41197"/>
    <cellStyle name="TotRow - Opmaakprofiel4 2 2 3 3 2 3" xfId="41198"/>
    <cellStyle name="TotRow - Opmaakprofiel4 2 2 3 3 2 4" xfId="41199"/>
    <cellStyle name="TotRow - Opmaakprofiel4 2 2 3 3 3" xfId="41200"/>
    <cellStyle name="TotRow - Opmaakprofiel4 2 2 3 3 4" xfId="41201"/>
    <cellStyle name="TotRow - Opmaakprofiel4 2 2 3 3 5" xfId="41202"/>
    <cellStyle name="TotRow - Opmaakprofiel4 2 2 3 3 6" xfId="41203"/>
    <cellStyle name="TotRow - Opmaakprofiel4 2 2 3 4" xfId="41204"/>
    <cellStyle name="TotRow - Opmaakprofiel4 2 2 3 4 2" xfId="41205"/>
    <cellStyle name="TotRow - Opmaakprofiel4 2 2 3 4 3" xfId="41206"/>
    <cellStyle name="TotRow - Opmaakprofiel4 2 2 3 4 4" xfId="41207"/>
    <cellStyle name="TotRow - Opmaakprofiel4 2 2 3 5" xfId="41208"/>
    <cellStyle name="TotRow - Opmaakprofiel4 2 2 3 6" xfId="41209"/>
    <cellStyle name="TotRow - Opmaakprofiel4 2 2 3 7" xfId="41210"/>
    <cellStyle name="TotRow - Opmaakprofiel4 2 2 3 8" xfId="41211"/>
    <cellStyle name="TotRow - Opmaakprofiel4 2 2 4" xfId="41212"/>
    <cellStyle name="TotRow - Opmaakprofiel4 2 2 4 2" xfId="41213"/>
    <cellStyle name="TotRow - Opmaakprofiel4 2 2 4 2 2" xfId="41214"/>
    <cellStyle name="TotRow - Opmaakprofiel4 2 2 4 2 2 2" xfId="41215"/>
    <cellStyle name="TotRow - Opmaakprofiel4 2 2 4 2 2 3" xfId="41216"/>
    <cellStyle name="TotRow - Opmaakprofiel4 2 2 4 2 2 4" xfId="41217"/>
    <cellStyle name="TotRow - Opmaakprofiel4 2 2 4 2 3" xfId="41218"/>
    <cellStyle name="TotRow - Opmaakprofiel4 2 2 4 2 4" xfId="41219"/>
    <cellStyle name="TotRow - Opmaakprofiel4 2 2 4 2 5" xfId="41220"/>
    <cellStyle name="TotRow - Opmaakprofiel4 2 2 4 2 6" xfId="41221"/>
    <cellStyle name="TotRow - Opmaakprofiel4 2 2 4 3" xfId="41222"/>
    <cellStyle name="TotRow - Opmaakprofiel4 2 2 4 3 2" xfId="41223"/>
    <cellStyle name="TotRow - Opmaakprofiel4 2 2 4 3 3" xfId="41224"/>
    <cellStyle name="TotRow - Opmaakprofiel4 2 2 4 3 4" xfId="41225"/>
    <cellStyle name="TotRow - Opmaakprofiel4 2 2 4 4" xfId="41226"/>
    <cellStyle name="TotRow - Opmaakprofiel4 2 2 4 5" xfId="41227"/>
    <cellStyle name="TotRow - Opmaakprofiel4 2 2 4 6" xfId="41228"/>
    <cellStyle name="TotRow - Opmaakprofiel4 2 2 4 7" xfId="41229"/>
    <cellStyle name="TotRow - Opmaakprofiel4 2 2 5" xfId="41230"/>
    <cellStyle name="TotRow - Opmaakprofiel4 2 2 5 2" xfId="41231"/>
    <cellStyle name="TotRow - Opmaakprofiel4 2 2 5 2 2" xfId="41232"/>
    <cellStyle name="TotRow - Opmaakprofiel4 2 2 5 2 3" xfId="41233"/>
    <cellStyle name="TotRow - Opmaakprofiel4 2 2 5 2 4" xfId="41234"/>
    <cellStyle name="TotRow - Opmaakprofiel4 2 2 5 3" xfId="41235"/>
    <cellStyle name="TotRow - Opmaakprofiel4 2 2 5 4" xfId="41236"/>
    <cellStyle name="TotRow - Opmaakprofiel4 2 2 5 5" xfId="41237"/>
    <cellStyle name="TotRow - Opmaakprofiel4 2 2 5 6" xfId="41238"/>
    <cellStyle name="TotRow - Opmaakprofiel4 2 2 6" xfId="41239"/>
    <cellStyle name="TotRow - Opmaakprofiel4 2 2 6 2" xfId="41240"/>
    <cellStyle name="TotRow - Opmaakprofiel4 2 2 6 3" xfId="41241"/>
    <cellStyle name="TotRow - Opmaakprofiel4 2 2 6 4" xfId="41242"/>
    <cellStyle name="TotRow - Opmaakprofiel4 2 2 7" xfId="41243"/>
    <cellStyle name="TotRow - Opmaakprofiel4 2 2 8" xfId="41244"/>
    <cellStyle name="TotRow - Opmaakprofiel4 2 2 9" xfId="41245"/>
    <cellStyle name="TotRow - Opmaakprofiel4 2 20" xfId="41246"/>
    <cellStyle name="TotRow - Opmaakprofiel4 2 21" xfId="41247"/>
    <cellStyle name="TotRow - Opmaakprofiel4 2 3" xfId="41248"/>
    <cellStyle name="TotRow - Opmaakprofiel4 2 3 10" xfId="41249"/>
    <cellStyle name="TotRow - Opmaakprofiel4 2 3 2" xfId="41250"/>
    <cellStyle name="TotRow - Opmaakprofiel4 2 3 2 2" xfId="41251"/>
    <cellStyle name="TotRow - Opmaakprofiel4 2 3 2 2 2" xfId="41252"/>
    <cellStyle name="TotRow - Opmaakprofiel4 2 3 2 2 2 2" xfId="41253"/>
    <cellStyle name="TotRow - Opmaakprofiel4 2 3 2 2 2 2 2" xfId="41254"/>
    <cellStyle name="TotRow - Opmaakprofiel4 2 3 2 2 2 2 3" xfId="41255"/>
    <cellStyle name="TotRow - Opmaakprofiel4 2 3 2 2 2 2 4" xfId="41256"/>
    <cellStyle name="TotRow - Opmaakprofiel4 2 3 2 2 2 3" xfId="41257"/>
    <cellStyle name="TotRow - Opmaakprofiel4 2 3 2 2 2 4" xfId="41258"/>
    <cellStyle name="TotRow - Opmaakprofiel4 2 3 2 2 2 5" xfId="41259"/>
    <cellStyle name="TotRow - Opmaakprofiel4 2 3 2 2 2 6" xfId="41260"/>
    <cellStyle name="TotRow - Opmaakprofiel4 2 3 2 2 3" xfId="41261"/>
    <cellStyle name="TotRow - Opmaakprofiel4 2 3 2 2 3 2" xfId="41262"/>
    <cellStyle name="TotRow - Opmaakprofiel4 2 3 2 2 3 3" xfId="41263"/>
    <cellStyle name="TotRow - Opmaakprofiel4 2 3 2 2 3 4" xfId="41264"/>
    <cellStyle name="TotRow - Opmaakprofiel4 2 3 2 2 4" xfId="41265"/>
    <cellStyle name="TotRow - Opmaakprofiel4 2 3 2 2 5" xfId="41266"/>
    <cellStyle name="TotRow - Opmaakprofiel4 2 3 2 2 6" xfId="41267"/>
    <cellStyle name="TotRow - Opmaakprofiel4 2 3 2 2 7" xfId="41268"/>
    <cellStyle name="TotRow - Opmaakprofiel4 2 3 2 3" xfId="41269"/>
    <cellStyle name="TotRow - Opmaakprofiel4 2 3 2 3 2" xfId="41270"/>
    <cellStyle name="TotRow - Opmaakprofiel4 2 3 2 3 2 2" xfId="41271"/>
    <cellStyle name="TotRow - Opmaakprofiel4 2 3 2 3 2 3" xfId="41272"/>
    <cellStyle name="TotRow - Opmaakprofiel4 2 3 2 3 2 4" xfId="41273"/>
    <cellStyle name="TotRow - Opmaakprofiel4 2 3 2 3 3" xfId="41274"/>
    <cellStyle name="TotRow - Opmaakprofiel4 2 3 2 3 4" xfId="41275"/>
    <cellStyle name="TotRow - Opmaakprofiel4 2 3 2 3 5" xfId="41276"/>
    <cellStyle name="TotRow - Opmaakprofiel4 2 3 2 3 6" xfId="41277"/>
    <cellStyle name="TotRow - Opmaakprofiel4 2 3 2 4" xfId="41278"/>
    <cellStyle name="TotRow - Opmaakprofiel4 2 3 2 4 2" xfId="41279"/>
    <cellStyle name="TotRow - Opmaakprofiel4 2 3 2 4 3" xfId="41280"/>
    <cellStyle name="TotRow - Opmaakprofiel4 2 3 2 4 4" xfId="41281"/>
    <cellStyle name="TotRow - Opmaakprofiel4 2 3 2 5" xfId="41282"/>
    <cellStyle name="TotRow - Opmaakprofiel4 2 3 2 6" xfId="41283"/>
    <cellStyle name="TotRow - Opmaakprofiel4 2 3 2 7" xfId="41284"/>
    <cellStyle name="TotRow - Opmaakprofiel4 2 3 2 8" xfId="41285"/>
    <cellStyle name="TotRow - Opmaakprofiel4 2 3 3" xfId="41286"/>
    <cellStyle name="TotRow - Opmaakprofiel4 2 3 3 2" xfId="41287"/>
    <cellStyle name="TotRow - Opmaakprofiel4 2 3 3 2 2" xfId="41288"/>
    <cellStyle name="TotRow - Opmaakprofiel4 2 3 3 2 2 2" xfId="41289"/>
    <cellStyle name="TotRow - Opmaakprofiel4 2 3 3 2 2 2 2" xfId="41290"/>
    <cellStyle name="TotRow - Opmaakprofiel4 2 3 3 2 2 2 3" xfId="41291"/>
    <cellStyle name="TotRow - Opmaakprofiel4 2 3 3 2 2 2 4" xfId="41292"/>
    <cellStyle name="TotRow - Opmaakprofiel4 2 3 3 2 2 3" xfId="41293"/>
    <cellStyle name="TotRow - Opmaakprofiel4 2 3 3 2 2 4" xfId="41294"/>
    <cellStyle name="TotRow - Opmaakprofiel4 2 3 3 2 2 5" xfId="41295"/>
    <cellStyle name="TotRow - Opmaakprofiel4 2 3 3 2 2 6" xfId="41296"/>
    <cellStyle name="TotRow - Opmaakprofiel4 2 3 3 2 3" xfId="41297"/>
    <cellStyle name="TotRow - Opmaakprofiel4 2 3 3 2 3 2" xfId="41298"/>
    <cellStyle name="TotRow - Opmaakprofiel4 2 3 3 2 3 3" xfId="41299"/>
    <cellStyle name="TotRow - Opmaakprofiel4 2 3 3 2 3 4" xfId="41300"/>
    <cellStyle name="TotRow - Opmaakprofiel4 2 3 3 2 4" xfId="41301"/>
    <cellStyle name="TotRow - Opmaakprofiel4 2 3 3 2 5" xfId="41302"/>
    <cellStyle name="TotRow - Opmaakprofiel4 2 3 3 2 6" xfId="41303"/>
    <cellStyle name="TotRow - Opmaakprofiel4 2 3 3 2 7" xfId="41304"/>
    <cellStyle name="TotRow - Opmaakprofiel4 2 3 3 3" xfId="41305"/>
    <cellStyle name="TotRow - Opmaakprofiel4 2 3 3 3 2" xfId="41306"/>
    <cellStyle name="TotRow - Opmaakprofiel4 2 3 3 3 2 2" xfId="41307"/>
    <cellStyle name="TotRow - Opmaakprofiel4 2 3 3 3 2 3" xfId="41308"/>
    <cellStyle name="TotRow - Opmaakprofiel4 2 3 3 3 2 4" xfId="41309"/>
    <cellStyle name="TotRow - Opmaakprofiel4 2 3 3 3 3" xfId="41310"/>
    <cellStyle name="TotRow - Opmaakprofiel4 2 3 3 3 4" xfId="41311"/>
    <cellStyle name="TotRow - Opmaakprofiel4 2 3 3 3 5" xfId="41312"/>
    <cellStyle name="TotRow - Opmaakprofiel4 2 3 3 3 6" xfId="41313"/>
    <cellStyle name="TotRow - Opmaakprofiel4 2 3 3 4" xfId="41314"/>
    <cellStyle name="TotRow - Opmaakprofiel4 2 3 3 4 2" xfId="41315"/>
    <cellStyle name="TotRow - Opmaakprofiel4 2 3 3 4 3" xfId="41316"/>
    <cellStyle name="TotRow - Opmaakprofiel4 2 3 3 4 4" xfId="41317"/>
    <cellStyle name="TotRow - Opmaakprofiel4 2 3 3 5" xfId="41318"/>
    <cellStyle name="TotRow - Opmaakprofiel4 2 3 3 6" xfId="41319"/>
    <cellStyle name="TotRow - Opmaakprofiel4 2 3 3 7" xfId="41320"/>
    <cellStyle name="TotRow - Opmaakprofiel4 2 3 3 8" xfId="41321"/>
    <cellStyle name="TotRow - Opmaakprofiel4 2 3 4" xfId="41322"/>
    <cellStyle name="TotRow - Opmaakprofiel4 2 3 4 2" xfId="41323"/>
    <cellStyle name="TotRow - Opmaakprofiel4 2 3 4 2 2" xfId="41324"/>
    <cellStyle name="TotRow - Opmaakprofiel4 2 3 4 2 2 2" xfId="41325"/>
    <cellStyle name="TotRow - Opmaakprofiel4 2 3 4 2 2 3" xfId="41326"/>
    <cellStyle name="TotRow - Opmaakprofiel4 2 3 4 2 2 4" xfId="41327"/>
    <cellStyle name="TotRow - Opmaakprofiel4 2 3 4 2 3" xfId="41328"/>
    <cellStyle name="TotRow - Opmaakprofiel4 2 3 4 2 4" xfId="41329"/>
    <cellStyle name="TotRow - Opmaakprofiel4 2 3 4 2 5" xfId="41330"/>
    <cellStyle name="TotRow - Opmaakprofiel4 2 3 4 2 6" xfId="41331"/>
    <cellStyle name="TotRow - Opmaakprofiel4 2 3 4 3" xfId="41332"/>
    <cellStyle name="TotRow - Opmaakprofiel4 2 3 4 3 2" xfId="41333"/>
    <cellStyle name="TotRow - Opmaakprofiel4 2 3 4 3 3" xfId="41334"/>
    <cellStyle name="TotRow - Opmaakprofiel4 2 3 4 3 4" xfId="41335"/>
    <cellStyle name="TotRow - Opmaakprofiel4 2 3 4 4" xfId="41336"/>
    <cellStyle name="TotRow - Opmaakprofiel4 2 3 4 5" xfId="41337"/>
    <cellStyle name="TotRow - Opmaakprofiel4 2 3 4 6" xfId="41338"/>
    <cellStyle name="TotRow - Opmaakprofiel4 2 3 4 7" xfId="41339"/>
    <cellStyle name="TotRow - Opmaakprofiel4 2 3 5" xfId="41340"/>
    <cellStyle name="TotRow - Opmaakprofiel4 2 3 5 2" xfId="41341"/>
    <cellStyle name="TotRow - Opmaakprofiel4 2 3 5 2 2" xfId="41342"/>
    <cellStyle name="TotRow - Opmaakprofiel4 2 3 5 2 3" xfId="41343"/>
    <cellStyle name="TotRow - Opmaakprofiel4 2 3 5 2 4" xfId="41344"/>
    <cellStyle name="TotRow - Opmaakprofiel4 2 3 5 3" xfId="41345"/>
    <cellStyle name="TotRow - Opmaakprofiel4 2 3 5 4" xfId="41346"/>
    <cellStyle name="TotRow - Opmaakprofiel4 2 3 5 5" xfId="41347"/>
    <cellStyle name="TotRow - Opmaakprofiel4 2 3 5 6" xfId="41348"/>
    <cellStyle name="TotRow - Opmaakprofiel4 2 3 6" xfId="41349"/>
    <cellStyle name="TotRow - Opmaakprofiel4 2 3 6 2" xfId="41350"/>
    <cellStyle name="TotRow - Opmaakprofiel4 2 3 6 3" xfId="41351"/>
    <cellStyle name="TotRow - Opmaakprofiel4 2 3 6 4" xfId="41352"/>
    <cellStyle name="TotRow - Opmaakprofiel4 2 3 7" xfId="41353"/>
    <cellStyle name="TotRow - Opmaakprofiel4 2 3 8" xfId="41354"/>
    <cellStyle name="TotRow - Opmaakprofiel4 2 3 9" xfId="41355"/>
    <cellStyle name="TotRow - Opmaakprofiel4 2 4" xfId="41356"/>
    <cellStyle name="TotRow - Opmaakprofiel4 2 4 10" xfId="41357"/>
    <cellStyle name="TotRow - Opmaakprofiel4 2 4 2" xfId="41358"/>
    <cellStyle name="TotRow - Opmaakprofiel4 2 4 2 2" xfId="41359"/>
    <cellStyle name="TotRow - Opmaakprofiel4 2 4 2 2 2" xfId="41360"/>
    <cellStyle name="TotRow - Opmaakprofiel4 2 4 2 2 2 2" xfId="41361"/>
    <cellStyle name="TotRow - Opmaakprofiel4 2 4 2 2 2 2 2" xfId="41362"/>
    <cellStyle name="TotRow - Opmaakprofiel4 2 4 2 2 2 2 3" xfId="41363"/>
    <cellStyle name="TotRow - Opmaakprofiel4 2 4 2 2 2 2 4" xfId="41364"/>
    <cellStyle name="TotRow - Opmaakprofiel4 2 4 2 2 2 3" xfId="41365"/>
    <cellStyle name="TotRow - Opmaakprofiel4 2 4 2 2 2 4" xfId="41366"/>
    <cellStyle name="TotRow - Opmaakprofiel4 2 4 2 2 2 5" xfId="41367"/>
    <cellStyle name="TotRow - Opmaakprofiel4 2 4 2 2 2 6" xfId="41368"/>
    <cellStyle name="TotRow - Opmaakprofiel4 2 4 2 2 3" xfId="41369"/>
    <cellStyle name="TotRow - Opmaakprofiel4 2 4 2 2 3 2" xfId="41370"/>
    <cellStyle name="TotRow - Opmaakprofiel4 2 4 2 2 3 3" xfId="41371"/>
    <cellStyle name="TotRow - Opmaakprofiel4 2 4 2 2 3 4" xfId="41372"/>
    <cellStyle name="TotRow - Opmaakprofiel4 2 4 2 2 4" xfId="41373"/>
    <cellStyle name="TotRow - Opmaakprofiel4 2 4 2 2 5" xfId="41374"/>
    <cellStyle name="TotRow - Opmaakprofiel4 2 4 2 2 6" xfId="41375"/>
    <cellStyle name="TotRow - Opmaakprofiel4 2 4 2 2 7" xfId="41376"/>
    <cellStyle name="TotRow - Opmaakprofiel4 2 4 2 3" xfId="41377"/>
    <cellStyle name="TotRow - Opmaakprofiel4 2 4 2 3 2" xfId="41378"/>
    <cellStyle name="TotRow - Opmaakprofiel4 2 4 2 3 2 2" xfId="41379"/>
    <cellStyle name="TotRow - Opmaakprofiel4 2 4 2 3 2 3" xfId="41380"/>
    <cellStyle name="TotRow - Opmaakprofiel4 2 4 2 3 2 4" xfId="41381"/>
    <cellStyle name="TotRow - Opmaakprofiel4 2 4 2 3 3" xfId="41382"/>
    <cellStyle name="TotRow - Opmaakprofiel4 2 4 2 3 4" xfId="41383"/>
    <cellStyle name="TotRow - Opmaakprofiel4 2 4 2 3 5" xfId="41384"/>
    <cellStyle name="TotRow - Opmaakprofiel4 2 4 2 3 6" xfId="41385"/>
    <cellStyle name="TotRow - Opmaakprofiel4 2 4 2 4" xfId="41386"/>
    <cellStyle name="TotRow - Opmaakprofiel4 2 4 2 4 2" xfId="41387"/>
    <cellStyle name="TotRow - Opmaakprofiel4 2 4 2 4 3" xfId="41388"/>
    <cellStyle name="TotRow - Opmaakprofiel4 2 4 2 4 4" xfId="41389"/>
    <cellStyle name="TotRow - Opmaakprofiel4 2 4 2 5" xfId="41390"/>
    <cellStyle name="TotRow - Opmaakprofiel4 2 4 2 6" xfId="41391"/>
    <cellStyle name="TotRow - Opmaakprofiel4 2 4 2 7" xfId="41392"/>
    <cellStyle name="TotRow - Opmaakprofiel4 2 4 2 8" xfId="41393"/>
    <cellStyle name="TotRow - Opmaakprofiel4 2 4 3" xfId="41394"/>
    <cellStyle name="TotRow - Opmaakprofiel4 2 4 3 2" xfId="41395"/>
    <cellStyle name="TotRow - Opmaakprofiel4 2 4 3 2 2" xfId="41396"/>
    <cellStyle name="TotRow - Opmaakprofiel4 2 4 3 2 2 2" xfId="41397"/>
    <cellStyle name="TotRow - Opmaakprofiel4 2 4 3 2 2 2 2" xfId="41398"/>
    <cellStyle name="TotRow - Opmaakprofiel4 2 4 3 2 2 2 3" xfId="41399"/>
    <cellStyle name="TotRow - Opmaakprofiel4 2 4 3 2 2 2 4" xfId="41400"/>
    <cellStyle name="TotRow - Opmaakprofiel4 2 4 3 2 2 3" xfId="41401"/>
    <cellStyle name="TotRow - Opmaakprofiel4 2 4 3 2 2 4" xfId="41402"/>
    <cellStyle name="TotRow - Opmaakprofiel4 2 4 3 2 2 5" xfId="41403"/>
    <cellStyle name="TotRow - Opmaakprofiel4 2 4 3 2 2 6" xfId="41404"/>
    <cellStyle name="TotRow - Opmaakprofiel4 2 4 3 2 3" xfId="41405"/>
    <cellStyle name="TotRow - Opmaakprofiel4 2 4 3 2 3 2" xfId="41406"/>
    <cellStyle name="TotRow - Opmaakprofiel4 2 4 3 2 3 3" xfId="41407"/>
    <cellStyle name="TotRow - Opmaakprofiel4 2 4 3 2 3 4" xfId="41408"/>
    <cellStyle name="TotRow - Opmaakprofiel4 2 4 3 2 4" xfId="41409"/>
    <cellStyle name="TotRow - Opmaakprofiel4 2 4 3 2 5" xfId="41410"/>
    <cellStyle name="TotRow - Opmaakprofiel4 2 4 3 2 6" xfId="41411"/>
    <cellStyle name="TotRow - Opmaakprofiel4 2 4 3 2 7" xfId="41412"/>
    <cellStyle name="TotRow - Opmaakprofiel4 2 4 3 3" xfId="41413"/>
    <cellStyle name="TotRow - Opmaakprofiel4 2 4 3 3 2" xfId="41414"/>
    <cellStyle name="TotRow - Opmaakprofiel4 2 4 3 3 2 2" xfId="41415"/>
    <cellStyle name="TotRow - Opmaakprofiel4 2 4 3 3 2 3" xfId="41416"/>
    <cellStyle name="TotRow - Opmaakprofiel4 2 4 3 3 2 4" xfId="41417"/>
    <cellStyle name="TotRow - Opmaakprofiel4 2 4 3 3 3" xfId="41418"/>
    <cellStyle name="TotRow - Opmaakprofiel4 2 4 3 3 4" xfId="41419"/>
    <cellStyle name="TotRow - Opmaakprofiel4 2 4 3 3 5" xfId="41420"/>
    <cellStyle name="TotRow - Opmaakprofiel4 2 4 3 3 6" xfId="41421"/>
    <cellStyle name="TotRow - Opmaakprofiel4 2 4 3 4" xfId="41422"/>
    <cellStyle name="TotRow - Opmaakprofiel4 2 4 3 4 2" xfId="41423"/>
    <cellStyle name="TotRow - Opmaakprofiel4 2 4 3 4 3" xfId="41424"/>
    <cellStyle name="TotRow - Opmaakprofiel4 2 4 3 4 4" xfId="41425"/>
    <cellStyle name="TotRow - Opmaakprofiel4 2 4 3 5" xfId="41426"/>
    <cellStyle name="TotRow - Opmaakprofiel4 2 4 3 6" xfId="41427"/>
    <cellStyle name="TotRow - Opmaakprofiel4 2 4 3 7" xfId="41428"/>
    <cellStyle name="TotRow - Opmaakprofiel4 2 4 3 8" xfId="41429"/>
    <cellStyle name="TotRow - Opmaakprofiel4 2 4 4" xfId="41430"/>
    <cellStyle name="TotRow - Opmaakprofiel4 2 4 4 2" xfId="41431"/>
    <cellStyle name="TotRow - Opmaakprofiel4 2 4 4 2 2" xfId="41432"/>
    <cellStyle name="TotRow - Opmaakprofiel4 2 4 4 2 2 2" xfId="41433"/>
    <cellStyle name="TotRow - Opmaakprofiel4 2 4 4 2 2 3" xfId="41434"/>
    <cellStyle name="TotRow - Opmaakprofiel4 2 4 4 2 2 4" xfId="41435"/>
    <cellStyle name="TotRow - Opmaakprofiel4 2 4 4 2 3" xfId="41436"/>
    <cellStyle name="TotRow - Opmaakprofiel4 2 4 4 2 4" xfId="41437"/>
    <cellStyle name="TotRow - Opmaakprofiel4 2 4 4 2 5" xfId="41438"/>
    <cellStyle name="TotRow - Opmaakprofiel4 2 4 4 2 6" xfId="41439"/>
    <cellStyle name="TotRow - Opmaakprofiel4 2 4 4 3" xfId="41440"/>
    <cellStyle name="TotRow - Opmaakprofiel4 2 4 4 3 2" xfId="41441"/>
    <cellStyle name="TotRow - Opmaakprofiel4 2 4 4 3 3" xfId="41442"/>
    <cellStyle name="TotRow - Opmaakprofiel4 2 4 4 3 4" xfId="41443"/>
    <cellStyle name="TotRow - Opmaakprofiel4 2 4 4 4" xfId="41444"/>
    <cellStyle name="TotRow - Opmaakprofiel4 2 4 4 5" xfId="41445"/>
    <cellStyle name="TotRow - Opmaakprofiel4 2 4 4 6" xfId="41446"/>
    <cellStyle name="TotRow - Opmaakprofiel4 2 4 4 7" xfId="41447"/>
    <cellStyle name="TotRow - Opmaakprofiel4 2 4 5" xfId="41448"/>
    <cellStyle name="TotRow - Opmaakprofiel4 2 4 5 2" xfId="41449"/>
    <cellStyle name="TotRow - Opmaakprofiel4 2 4 5 2 2" xfId="41450"/>
    <cellStyle name="TotRow - Opmaakprofiel4 2 4 5 2 3" xfId="41451"/>
    <cellStyle name="TotRow - Opmaakprofiel4 2 4 5 2 4" xfId="41452"/>
    <cellStyle name="TotRow - Opmaakprofiel4 2 4 5 3" xfId="41453"/>
    <cellStyle name="TotRow - Opmaakprofiel4 2 4 5 4" xfId="41454"/>
    <cellStyle name="TotRow - Opmaakprofiel4 2 4 5 5" xfId="41455"/>
    <cellStyle name="TotRow - Opmaakprofiel4 2 4 5 6" xfId="41456"/>
    <cellStyle name="TotRow - Opmaakprofiel4 2 4 6" xfId="41457"/>
    <cellStyle name="TotRow - Opmaakprofiel4 2 4 6 2" xfId="41458"/>
    <cellStyle name="TotRow - Opmaakprofiel4 2 4 6 3" xfId="41459"/>
    <cellStyle name="TotRow - Opmaakprofiel4 2 4 6 4" xfId="41460"/>
    <cellStyle name="TotRow - Opmaakprofiel4 2 4 7" xfId="41461"/>
    <cellStyle name="TotRow - Opmaakprofiel4 2 4 8" xfId="41462"/>
    <cellStyle name="TotRow - Opmaakprofiel4 2 4 9" xfId="41463"/>
    <cellStyle name="TotRow - Opmaakprofiel4 2 5" xfId="41464"/>
    <cellStyle name="TotRow - Opmaakprofiel4 2 5 2" xfId="41465"/>
    <cellStyle name="TotRow - Opmaakprofiel4 2 5 2 2" xfId="41466"/>
    <cellStyle name="TotRow - Opmaakprofiel4 2 5 2 2 2" xfId="41467"/>
    <cellStyle name="TotRow - Opmaakprofiel4 2 5 2 2 2 2" xfId="41468"/>
    <cellStyle name="TotRow - Opmaakprofiel4 2 5 2 2 2 2 2" xfId="41469"/>
    <cellStyle name="TotRow - Opmaakprofiel4 2 5 2 2 2 2 3" xfId="41470"/>
    <cellStyle name="TotRow - Opmaakprofiel4 2 5 2 2 2 2 4" xfId="41471"/>
    <cellStyle name="TotRow - Opmaakprofiel4 2 5 2 2 2 3" xfId="41472"/>
    <cellStyle name="TotRow - Opmaakprofiel4 2 5 2 2 2 4" xfId="41473"/>
    <cellStyle name="TotRow - Opmaakprofiel4 2 5 2 2 2 5" xfId="41474"/>
    <cellStyle name="TotRow - Opmaakprofiel4 2 5 2 2 2 6" xfId="41475"/>
    <cellStyle name="TotRow - Opmaakprofiel4 2 5 2 2 3" xfId="41476"/>
    <cellStyle name="TotRow - Opmaakprofiel4 2 5 2 2 3 2" xfId="41477"/>
    <cellStyle name="TotRow - Opmaakprofiel4 2 5 2 2 3 3" xfId="41478"/>
    <cellStyle name="TotRow - Opmaakprofiel4 2 5 2 2 3 4" xfId="41479"/>
    <cellStyle name="TotRow - Opmaakprofiel4 2 5 2 2 4" xfId="41480"/>
    <cellStyle name="TotRow - Opmaakprofiel4 2 5 2 2 5" xfId="41481"/>
    <cellStyle name="TotRow - Opmaakprofiel4 2 5 2 2 6" xfId="41482"/>
    <cellStyle name="TotRow - Opmaakprofiel4 2 5 2 2 7" xfId="41483"/>
    <cellStyle name="TotRow - Opmaakprofiel4 2 5 2 3" xfId="41484"/>
    <cellStyle name="TotRow - Opmaakprofiel4 2 5 2 3 2" xfId="41485"/>
    <cellStyle name="TotRow - Opmaakprofiel4 2 5 2 3 2 2" xfId="41486"/>
    <cellStyle name="TotRow - Opmaakprofiel4 2 5 2 3 2 3" xfId="41487"/>
    <cellStyle name="TotRow - Opmaakprofiel4 2 5 2 3 2 4" xfId="41488"/>
    <cellStyle name="TotRow - Opmaakprofiel4 2 5 2 3 3" xfId="41489"/>
    <cellStyle name="TotRow - Opmaakprofiel4 2 5 2 3 4" xfId="41490"/>
    <cellStyle name="TotRow - Opmaakprofiel4 2 5 2 3 5" xfId="41491"/>
    <cellStyle name="TotRow - Opmaakprofiel4 2 5 2 3 6" xfId="41492"/>
    <cellStyle name="TotRow - Opmaakprofiel4 2 5 2 4" xfId="41493"/>
    <cellStyle name="TotRow - Opmaakprofiel4 2 5 2 4 2" xfId="41494"/>
    <cellStyle name="TotRow - Opmaakprofiel4 2 5 2 4 3" xfId="41495"/>
    <cellStyle name="TotRow - Opmaakprofiel4 2 5 2 4 4" xfId="41496"/>
    <cellStyle name="TotRow - Opmaakprofiel4 2 5 2 5" xfId="41497"/>
    <cellStyle name="TotRow - Opmaakprofiel4 2 5 2 6" xfId="41498"/>
    <cellStyle name="TotRow - Opmaakprofiel4 2 5 2 7" xfId="41499"/>
    <cellStyle name="TotRow - Opmaakprofiel4 2 5 2 8" xfId="41500"/>
    <cellStyle name="TotRow - Opmaakprofiel4 2 5 3" xfId="41501"/>
    <cellStyle name="TotRow - Opmaakprofiel4 2 5 3 2" xfId="41502"/>
    <cellStyle name="TotRow - Opmaakprofiel4 2 5 3 2 2" xfId="41503"/>
    <cellStyle name="TotRow - Opmaakprofiel4 2 5 3 2 2 2" xfId="41504"/>
    <cellStyle name="TotRow - Opmaakprofiel4 2 5 3 2 2 3" xfId="41505"/>
    <cellStyle name="TotRow - Opmaakprofiel4 2 5 3 2 2 4" xfId="41506"/>
    <cellStyle name="TotRow - Opmaakprofiel4 2 5 3 2 3" xfId="41507"/>
    <cellStyle name="TotRow - Opmaakprofiel4 2 5 3 2 4" xfId="41508"/>
    <cellStyle name="TotRow - Opmaakprofiel4 2 5 3 2 5" xfId="41509"/>
    <cellStyle name="TotRow - Opmaakprofiel4 2 5 3 2 6" xfId="41510"/>
    <cellStyle name="TotRow - Opmaakprofiel4 2 5 3 3" xfId="41511"/>
    <cellStyle name="TotRow - Opmaakprofiel4 2 5 3 3 2" xfId="41512"/>
    <cellStyle name="TotRow - Opmaakprofiel4 2 5 3 3 3" xfId="41513"/>
    <cellStyle name="TotRow - Opmaakprofiel4 2 5 3 3 4" xfId="41514"/>
    <cellStyle name="TotRow - Opmaakprofiel4 2 5 3 4" xfId="41515"/>
    <cellStyle name="TotRow - Opmaakprofiel4 2 5 3 5" xfId="41516"/>
    <cellStyle name="TotRow - Opmaakprofiel4 2 5 3 6" xfId="41517"/>
    <cellStyle name="TotRow - Opmaakprofiel4 2 5 3 7" xfId="41518"/>
    <cellStyle name="TotRow - Opmaakprofiel4 2 5 4" xfId="41519"/>
    <cellStyle name="TotRow - Opmaakprofiel4 2 5 4 2" xfId="41520"/>
    <cellStyle name="TotRow - Opmaakprofiel4 2 5 4 2 2" xfId="41521"/>
    <cellStyle name="TotRow - Opmaakprofiel4 2 5 4 2 3" xfId="41522"/>
    <cellStyle name="TotRow - Opmaakprofiel4 2 5 4 2 4" xfId="41523"/>
    <cellStyle name="TotRow - Opmaakprofiel4 2 5 4 3" xfId="41524"/>
    <cellStyle name="TotRow - Opmaakprofiel4 2 5 4 4" xfId="41525"/>
    <cellStyle name="TotRow - Opmaakprofiel4 2 5 4 5" xfId="41526"/>
    <cellStyle name="TotRow - Opmaakprofiel4 2 5 4 6" xfId="41527"/>
    <cellStyle name="TotRow - Opmaakprofiel4 2 5 5" xfId="41528"/>
    <cellStyle name="TotRow - Opmaakprofiel4 2 5 5 2" xfId="41529"/>
    <cellStyle name="TotRow - Opmaakprofiel4 2 5 5 3" xfId="41530"/>
    <cellStyle name="TotRow - Opmaakprofiel4 2 5 5 4" xfId="41531"/>
    <cellStyle name="TotRow - Opmaakprofiel4 2 5 6" xfId="41532"/>
    <cellStyle name="TotRow - Opmaakprofiel4 2 5 7" xfId="41533"/>
    <cellStyle name="TotRow - Opmaakprofiel4 2 5 8" xfId="41534"/>
    <cellStyle name="TotRow - Opmaakprofiel4 2 5 9" xfId="41535"/>
    <cellStyle name="TotRow - Opmaakprofiel4 2 6" xfId="41536"/>
    <cellStyle name="TotRow - Opmaakprofiel4 2 6 2" xfId="41537"/>
    <cellStyle name="TotRow - Opmaakprofiel4 2 6 2 2" xfId="41538"/>
    <cellStyle name="TotRow - Opmaakprofiel4 2 6 2 2 2" xfId="41539"/>
    <cellStyle name="TotRow - Opmaakprofiel4 2 6 2 2 2 2" xfId="41540"/>
    <cellStyle name="TotRow - Opmaakprofiel4 2 6 2 2 2 2 2" xfId="41541"/>
    <cellStyle name="TotRow - Opmaakprofiel4 2 6 2 2 2 2 3" xfId="41542"/>
    <cellStyle name="TotRow - Opmaakprofiel4 2 6 2 2 2 2 4" xfId="41543"/>
    <cellStyle name="TotRow - Opmaakprofiel4 2 6 2 2 2 3" xfId="41544"/>
    <cellStyle name="TotRow - Opmaakprofiel4 2 6 2 2 2 4" xfId="41545"/>
    <cellStyle name="TotRow - Opmaakprofiel4 2 6 2 2 2 5" xfId="41546"/>
    <cellStyle name="TotRow - Opmaakprofiel4 2 6 2 2 2 6" xfId="41547"/>
    <cellStyle name="TotRow - Opmaakprofiel4 2 6 2 2 3" xfId="41548"/>
    <cellStyle name="TotRow - Opmaakprofiel4 2 6 2 2 3 2" xfId="41549"/>
    <cellStyle name="TotRow - Opmaakprofiel4 2 6 2 2 3 3" xfId="41550"/>
    <cellStyle name="TotRow - Opmaakprofiel4 2 6 2 2 3 4" xfId="41551"/>
    <cellStyle name="TotRow - Opmaakprofiel4 2 6 2 2 4" xfId="41552"/>
    <cellStyle name="TotRow - Opmaakprofiel4 2 6 2 2 5" xfId="41553"/>
    <cellStyle name="TotRow - Opmaakprofiel4 2 6 2 2 6" xfId="41554"/>
    <cellStyle name="TotRow - Opmaakprofiel4 2 6 2 2 7" xfId="41555"/>
    <cellStyle name="TotRow - Opmaakprofiel4 2 6 2 3" xfId="41556"/>
    <cellStyle name="TotRow - Opmaakprofiel4 2 6 2 3 2" xfId="41557"/>
    <cellStyle name="TotRow - Opmaakprofiel4 2 6 2 3 2 2" xfId="41558"/>
    <cellStyle name="TotRow - Opmaakprofiel4 2 6 2 3 2 3" xfId="41559"/>
    <cellStyle name="TotRow - Opmaakprofiel4 2 6 2 3 2 4" xfId="41560"/>
    <cellStyle name="TotRow - Opmaakprofiel4 2 6 2 3 3" xfId="41561"/>
    <cellStyle name="TotRow - Opmaakprofiel4 2 6 2 3 4" xfId="41562"/>
    <cellStyle name="TotRow - Opmaakprofiel4 2 6 2 3 5" xfId="41563"/>
    <cellStyle name="TotRow - Opmaakprofiel4 2 6 2 3 6" xfId="41564"/>
    <cellStyle name="TotRow - Opmaakprofiel4 2 6 2 4" xfId="41565"/>
    <cellStyle name="TotRow - Opmaakprofiel4 2 6 2 4 2" xfId="41566"/>
    <cellStyle name="TotRow - Opmaakprofiel4 2 6 2 4 3" xfId="41567"/>
    <cellStyle name="TotRow - Opmaakprofiel4 2 6 2 4 4" xfId="41568"/>
    <cellStyle name="TotRow - Opmaakprofiel4 2 6 2 5" xfId="41569"/>
    <cellStyle name="TotRow - Opmaakprofiel4 2 6 2 6" xfId="41570"/>
    <cellStyle name="TotRow - Opmaakprofiel4 2 6 2 7" xfId="41571"/>
    <cellStyle name="TotRow - Opmaakprofiel4 2 6 2 8" xfId="41572"/>
    <cellStyle name="TotRow - Opmaakprofiel4 2 6 3" xfId="41573"/>
    <cellStyle name="TotRow - Opmaakprofiel4 2 6 3 2" xfId="41574"/>
    <cellStyle name="TotRow - Opmaakprofiel4 2 6 3 2 2" xfId="41575"/>
    <cellStyle name="TotRow - Opmaakprofiel4 2 6 3 2 2 2" xfId="41576"/>
    <cellStyle name="TotRow - Opmaakprofiel4 2 6 3 2 2 3" xfId="41577"/>
    <cellStyle name="TotRow - Opmaakprofiel4 2 6 3 2 2 4" xfId="41578"/>
    <cellStyle name="TotRow - Opmaakprofiel4 2 6 3 2 3" xfId="41579"/>
    <cellStyle name="TotRow - Opmaakprofiel4 2 6 3 2 4" xfId="41580"/>
    <cellStyle name="TotRow - Opmaakprofiel4 2 6 3 2 5" xfId="41581"/>
    <cellStyle name="TotRow - Opmaakprofiel4 2 6 3 2 6" xfId="41582"/>
    <cellStyle name="TotRow - Opmaakprofiel4 2 6 3 3" xfId="41583"/>
    <cellStyle name="TotRow - Opmaakprofiel4 2 6 3 3 2" xfId="41584"/>
    <cellStyle name="TotRow - Opmaakprofiel4 2 6 3 3 3" xfId="41585"/>
    <cellStyle name="TotRow - Opmaakprofiel4 2 6 3 3 4" xfId="41586"/>
    <cellStyle name="TotRow - Opmaakprofiel4 2 6 3 4" xfId="41587"/>
    <cellStyle name="TotRow - Opmaakprofiel4 2 6 3 5" xfId="41588"/>
    <cellStyle name="TotRow - Opmaakprofiel4 2 6 3 6" xfId="41589"/>
    <cellStyle name="TotRow - Opmaakprofiel4 2 6 3 7" xfId="41590"/>
    <cellStyle name="TotRow - Opmaakprofiel4 2 6 4" xfId="41591"/>
    <cellStyle name="TotRow - Opmaakprofiel4 2 6 4 2" xfId="41592"/>
    <cellStyle name="TotRow - Opmaakprofiel4 2 6 4 2 2" xfId="41593"/>
    <cellStyle name="TotRow - Opmaakprofiel4 2 6 4 2 3" xfId="41594"/>
    <cellStyle name="TotRow - Opmaakprofiel4 2 6 4 2 4" xfId="41595"/>
    <cellStyle name="TotRow - Opmaakprofiel4 2 6 4 3" xfId="41596"/>
    <cellStyle name="TotRow - Opmaakprofiel4 2 6 4 4" xfId="41597"/>
    <cellStyle name="TotRow - Opmaakprofiel4 2 6 4 5" xfId="41598"/>
    <cellStyle name="TotRow - Opmaakprofiel4 2 6 4 6" xfId="41599"/>
    <cellStyle name="TotRow - Opmaakprofiel4 2 6 5" xfId="41600"/>
    <cellStyle name="TotRow - Opmaakprofiel4 2 6 5 2" xfId="41601"/>
    <cellStyle name="TotRow - Opmaakprofiel4 2 6 5 3" xfId="41602"/>
    <cellStyle name="TotRow - Opmaakprofiel4 2 6 5 4" xfId="41603"/>
    <cellStyle name="TotRow - Opmaakprofiel4 2 6 6" xfId="41604"/>
    <cellStyle name="TotRow - Opmaakprofiel4 2 6 7" xfId="41605"/>
    <cellStyle name="TotRow - Opmaakprofiel4 2 6 8" xfId="41606"/>
    <cellStyle name="TotRow - Opmaakprofiel4 2 6 9" xfId="41607"/>
    <cellStyle name="TotRow - Opmaakprofiel4 2 7" xfId="41608"/>
    <cellStyle name="TotRow - Opmaakprofiel4 2 7 2" xfId="41609"/>
    <cellStyle name="TotRow - Opmaakprofiel4 2 7 2 2" xfId="41610"/>
    <cellStyle name="TotRow - Opmaakprofiel4 2 7 2 2 2" xfId="41611"/>
    <cellStyle name="TotRow - Opmaakprofiel4 2 7 2 2 2 2" xfId="41612"/>
    <cellStyle name="TotRow - Opmaakprofiel4 2 7 2 2 2 2 2" xfId="41613"/>
    <cellStyle name="TotRow - Opmaakprofiel4 2 7 2 2 2 2 3" xfId="41614"/>
    <cellStyle name="TotRow - Opmaakprofiel4 2 7 2 2 2 2 4" xfId="41615"/>
    <cellStyle name="TotRow - Opmaakprofiel4 2 7 2 2 2 3" xfId="41616"/>
    <cellStyle name="TotRow - Opmaakprofiel4 2 7 2 2 2 4" xfId="41617"/>
    <cellStyle name="TotRow - Opmaakprofiel4 2 7 2 2 2 5" xfId="41618"/>
    <cellStyle name="TotRow - Opmaakprofiel4 2 7 2 2 2 6" xfId="41619"/>
    <cellStyle name="TotRow - Opmaakprofiel4 2 7 2 2 3" xfId="41620"/>
    <cellStyle name="TotRow - Opmaakprofiel4 2 7 2 2 3 2" xfId="41621"/>
    <cellStyle name="TotRow - Opmaakprofiel4 2 7 2 2 3 3" xfId="41622"/>
    <cellStyle name="TotRow - Opmaakprofiel4 2 7 2 2 3 4" xfId="41623"/>
    <cellStyle name="TotRow - Opmaakprofiel4 2 7 2 2 4" xfId="41624"/>
    <cellStyle name="TotRow - Opmaakprofiel4 2 7 2 2 5" xfId="41625"/>
    <cellStyle name="TotRow - Opmaakprofiel4 2 7 2 2 6" xfId="41626"/>
    <cellStyle name="TotRow - Opmaakprofiel4 2 7 2 2 7" xfId="41627"/>
    <cellStyle name="TotRow - Opmaakprofiel4 2 7 2 3" xfId="41628"/>
    <cellStyle name="TotRow - Opmaakprofiel4 2 7 2 3 2" xfId="41629"/>
    <cellStyle name="TotRow - Opmaakprofiel4 2 7 2 3 2 2" xfId="41630"/>
    <cellStyle name="TotRow - Opmaakprofiel4 2 7 2 3 2 3" xfId="41631"/>
    <cellStyle name="TotRow - Opmaakprofiel4 2 7 2 3 2 4" xfId="41632"/>
    <cellStyle name="TotRow - Opmaakprofiel4 2 7 2 3 3" xfId="41633"/>
    <cellStyle name="TotRow - Opmaakprofiel4 2 7 2 3 4" xfId="41634"/>
    <cellStyle name="TotRow - Opmaakprofiel4 2 7 2 3 5" xfId="41635"/>
    <cellStyle name="TotRow - Opmaakprofiel4 2 7 2 3 6" xfId="41636"/>
    <cellStyle name="TotRow - Opmaakprofiel4 2 7 2 4" xfId="41637"/>
    <cellStyle name="TotRow - Opmaakprofiel4 2 7 2 4 2" xfId="41638"/>
    <cellStyle name="TotRow - Opmaakprofiel4 2 7 2 4 3" xfId="41639"/>
    <cellStyle name="TotRow - Opmaakprofiel4 2 7 2 4 4" xfId="41640"/>
    <cellStyle name="TotRow - Opmaakprofiel4 2 7 2 5" xfId="41641"/>
    <cellStyle name="TotRow - Opmaakprofiel4 2 7 2 6" xfId="41642"/>
    <cellStyle name="TotRow - Opmaakprofiel4 2 7 2 7" xfId="41643"/>
    <cellStyle name="TotRow - Opmaakprofiel4 2 7 2 8" xfId="41644"/>
    <cellStyle name="TotRow - Opmaakprofiel4 2 7 3" xfId="41645"/>
    <cellStyle name="TotRow - Opmaakprofiel4 2 7 3 2" xfId="41646"/>
    <cellStyle name="TotRow - Opmaakprofiel4 2 7 3 2 2" xfId="41647"/>
    <cellStyle name="TotRow - Opmaakprofiel4 2 7 3 2 2 2" xfId="41648"/>
    <cellStyle name="TotRow - Opmaakprofiel4 2 7 3 2 2 3" xfId="41649"/>
    <cellStyle name="TotRow - Opmaakprofiel4 2 7 3 2 2 4" xfId="41650"/>
    <cellStyle name="TotRow - Opmaakprofiel4 2 7 3 2 3" xfId="41651"/>
    <cellStyle name="TotRow - Opmaakprofiel4 2 7 3 2 4" xfId="41652"/>
    <cellStyle name="TotRow - Opmaakprofiel4 2 7 3 2 5" xfId="41653"/>
    <cellStyle name="TotRow - Opmaakprofiel4 2 7 3 2 6" xfId="41654"/>
    <cellStyle name="TotRow - Opmaakprofiel4 2 7 3 3" xfId="41655"/>
    <cellStyle name="TotRow - Opmaakprofiel4 2 7 3 3 2" xfId="41656"/>
    <cellStyle name="TotRow - Opmaakprofiel4 2 7 3 3 3" xfId="41657"/>
    <cellStyle name="TotRow - Opmaakprofiel4 2 7 3 3 4" xfId="41658"/>
    <cellStyle name="TotRow - Opmaakprofiel4 2 7 3 4" xfId="41659"/>
    <cellStyle name="TotRow - Opmaakprofiel4 2 7 3 5" xfId="41660"/>
    <cellStyle name="TotRow - Opmaakprofiel4 2 7 3 6" xfId="41661"/>
    <cellStyle name="TotRow - Opmaakprofiel4 2 7 3 7" xfId="41662"/>
    <cellStyle name="TotRow - Opmaakprofiel4 2 7 4" xfId="41663"/>
    <cellStyle name="TotRow - Opmaakprofiel4 2 7 4 2" xfId="41664"/>
    <cellStyle name="TotRow - Opmaakprofiel4 2 7 4 2 2" xfId="41665"/>
    <cellStyle name="TotRow - Opmaakprofiel4 2 7 4 2 3" xfId="41666"/>
    <cellStyle name="TotRow - Opmaakprofiel4 2 7 4 2 4" xfId="41667"/>
    <cellStyle name="TotRow - Opmaakprofiel4 2 7 4 3" xfId="41668"/>
    <cellStyle name="TotRow - Opmaakprofiel4 2 7 4 4" xfId="41669"/>
    <cellStyle name="TotRow - Opmaakprofiel4 2 7 4 5" xfId="41670"/>
    <cellStyle name="TotRow - Opmaakprofiel4 2 7 4 6" xfId="41671"/>
    <cellStyle name="TotRow - Opmaakprofiel4 2 7 5" xfId="41672"/>
    <cellStyle name="TotRow - Opmaakprofiel4 2 7 5 2" xfId="41673"/>
    <cellStyle name="TotRow - Opmaakprofiel4 2 7 5 3" xfId="41674"/>
    <cellStyle name="TotRow - Opmaakprofiel4 2 7 5 4" xfId="41675"/>
    <cellStyle name="TotRow - Opmaakprofiel4 2 7 6" xfId="41676"/>
    <cellStyle name="TotRow - Opmaakprofiel4 2 7 7" xfId="41677"/>
    <cellStyle name="TotRow - Opmaakprofiel4 2 7 8" xfId="41678"/>
    <cellStyle name="TotRow - Opmaakprofiel4 2 7 9" xfId="41679"/>
    <cellStyle name="TotRow - Opmaakprofiel4 2 8" xfId="41680"/>
    <cellStyle name="TotRow - Opmaakprofiel4 2 8 2" xfId="41681"/>
    <cellStyle name="TotRow - Opmaakprofiel4 2 8 2 2" xfId="41682"/>
    <cellStyle name="TotRow - Opmaakprofiel4 2 8 2 2 2" xfId="41683"/>
    <cellStyle name="TotRow - Opmaakprofiel4 2 8 2 2 2 2" xfId="41684"/>
    <cellStyle name="TotRow - Opmaakprofiel4 2 8 2 2 2 2 2" xfId="41685"/>
    <cellStyle name="TotRow - Opmaakprofiel4 2 8 2 2 2 2 3" xfId="41686"/>
    <cellStyle name="TotRow - Opmaakprofiel4 2 8 2 2 2 2 4" xfId="41687"/>
    <cellStyle name="TotRow - Opmaakprofiel4 2 8 2 2 2 3" xfId="41688"/>
    <cellStyle name="TotRow - Opmaakprofiel4 2 8 2 2 2 4" xfId="41689"/>
    <cellStyle name="TotRow - Opmaakprofiel4 2 8 2 2 2 5" xfId="41690"/>
    <cellStyle name="TotRow - Opmaakprofiel4 2 8 2 2 2 6" xfId="41691"/>
    <cellStyle name="TotRow - Opmaakprofiel4 2 8 2 2 3" xfId="41692"/>
    <cellStyle name="TotRow - Opmaakprofiel4 2 8 2 2 3 2" xfId="41693"/>
    <cellStyle name="TotRow - Opmaakprofiel4 2 8 2 2 3 3" xfId="41694"/>
    <cellStyle name="TotRow - Opmaakprofiel4 2 8 2 2 3 4" xfId="41695"/>
    <cellStyle name="TotRow - Opmaakprofiel4 2 8 2 2 4" xfId="41696"/>
    <cellStyle name="TotRow - Opmaakprofiel4 2 8 2 2 5" xfId="41697"/>
    <cellStyle name="TotRow - Opmaakprofiel4 2 8 2 2 6" xfId="41698"/>
    <cellStyle name="TotRow - Opmaakprofiel4 2 8 2 2 7" xfId="41699"/>
    <cellStyle name="TotRow - Opmaakprofiel4 2 8 2 3" xfId="41700"/>
    <cellStyle name="TotRow - Opmaakprofiel4 2 8 2 3 2" xfId="41701"/>
    <cellStyle name="TotRow - Opmaakprofiel4 2 8 2 3 2 2" xfId="41702"/>
    <cellStyle name="TotRow - Opmaakprofiel4 2 8 2 3 2 3" xfId="41703"/>
    <cellStyle name="TotRow - Opmaakprofiel4 2 8 2 3 2 4" xfId="41704"/>
    <cellStyle name="TotRow - Opmaakprofiel4 2 8 2 3 3" xfId="41705"/>
    <cellStyle name="TotRow - Opmaakprofiel4 2 8 2 3 4" xfId="41706"/>
    <cellStyle name="TotRow - Opmaakprofiel4 2 8 2 3 5" xfId="41707"/>
    <cellStyle name="TotRow - Opmaakprofiel4 2 8 2 3 6" xfId="41708"/>
    <cellStyle name="TotRow - Opmaakprofiel4 2 8 2 4" xfId="41709"/>
    <cellStyle name="TotRow - Opmaakprofiel4 2 8 2 4 2" xfId="41710"/>
    <cellStyle name="TotRow - Opmaakprofiel4 2 8 2 4 3" xfId="41711"/>
    <cellStyle name="TotRow - Opmaakprofiel4 2 8 2 4 4" xfId="41712"/>
    <cellStyle name="TotRow - Opmaakprofiel4 2 8 2 5" xfId="41713"/>
    <cellStyle name="TotRow - Opmaakprofiel4 2 8 2 6" xfId="41714"/>
    <cellStyle name="TotRow - Opmaakprofiel4 2 8 2 7" xfId="41715"/>
    <cellStyle name="TotRow - Opmaakprofiel4 2 8 2 8" xfId="41716"/>
    <cellStyle name="TotRow - Opmaakprofiel4 2 8 3" xfId="41717"/>
    <cellStyle name="TotRow - Opmaakprofiel4 2 8 3 2" xfId="41718"/>
    <cellStyle name="TotRow - Opmaakprofiel4 2 8 3 2 2" xfId="41719"/>
    <cellStyle name="TotRow - Opmaakprofiel4 2 8 3 2 2 2" xfId="41720"/>
    <cellStyle name="TotRow - Opmaakprofiel4 2 8 3 2 2 3" xfId="41721"/>
    <cellStyle name="TotRow - Opmaakprofiel4 2 8 3 2 2 4" xfId="41722"/>
    <cellStyle name="TotRow - Opmaakprofiel4 2 8 3 2 3" xfId="41723"/>
    <cellStyle name="TotRow - Opmaakprofiel4 2 8 3 2 4" xfId="41724"/>
    <cellStyle name="TotRow - Opmaakprofiel4 2 8 3 2 5" xfId="41725"/>
    <cellStyle name="TotRow - Opmaakprofiel4 2 8 3 2 6" xfId="41726"/>
    <cellStyle name="TotRow - Opmaakprofiel4 2 8 3 3" xfId="41727"/>
    <cellStyle name="TotRow - Opmaakprofiel4 2 8 3 3 2" xfId="41728"/>
    <cellStyle name="TotRow - Opmaakprofiel4 2 8 3 3 3" xfId="41729"/>
    <cellStyle name="TotRow - Opmaakprofiel4 2 8 3 3 4" xfId="41730"/>
    <cellStyle name="TotRow - Opmaakprofiel4 2 8 3 4" xfId="41731"/>
    <cellStyle name="TotRow - Opmaakprofiel4 2 8 3 5" xfId="41732"/>
    <cellStyle name="TotRow - Opmaakprofiel4 2 8 3 6" xfId="41733"/>
    <cellStyle name="TotRow - Opmaakprofiel4 2 8 3 7" xfId="41734"/>
    <cellStyle name="TotRow - Opmaakprofiel4 2 8 4" xfId="41735"/>
    <cellStyle name="TotRow - Opmaakprofiel4 2 8 4 2" xfId="41736"/>
    <cellStyle name="TotRow - Opmaakprofiel4 2 8 4 2 2" xfId="41737"/>
    <cellStyle name="TotRow - Opmaakprofiel4 2 8 4 2 3" xfId="41738"/>
    <cellStyle name="TotRow - Opmaakprofiel4 2 8 4 2 4" xfId="41739"/>
    <cellStyle name="TotRow - Opmaakprofiel4 2 8 4 3" xfId="41740"/>
    <cellStyle name="TotRow - Opmaakprofiel4 2 8 4 4" xfId="41741"/>
    <cellStyle name="TotRow - Opmaakprofiel4 2 8 4 5" xfId="41742"/>
    <cellStyle name="TotRow - Opmaakprofiel4 2 8 4 6" xfId="41743"/>
    <cellStyle name="TotRow - Opmaakprofiel4 2 8 5" xfId="41744"/>
    <cellStyle name="TotRow - Opmaakprofiel4 2 8 5 2" xfId="41745"/>
    <cellStyle name="TotRow - Opmaakprofiel4 2 8 5 3" xfId="41746"/>
    <cellStyle name="TotRow - Opmaakprofiel4 2 8 5 4" xfId="41747"/>
    <cellStyle name="TotRow - Opmaakprofiel4 2 8 6" xfId="41748"/>
    <cellStyle name="TotRow - Opmaakprofiel4 2 8 7" xfId="41749"/>
    <cellStyle name="TotRow - Opmaakprofiel4 2 8 8" xfId="41750"/>
    <cellStyle name="TotRow - Opmaakprofiel4 2 8 9" xfId="41751"/>
    <cellStyle name="TotRow - Opmaakprofiel4 2 9" xfId="41752"/>
    <cellStyle name="TotRow - Opmaakprofiel4 2 9 2" xfId="41753"/>
    <cellStyle name="TotRow - Opmaakprofiel4 2 9 2 2" xfId="41754"/>
    <cellStyle name="TotRow - Opmaakprofiel4 2 9 2 2 2" xfId="41755"/>
    <cellStyle name="TotRow - Opmaakprofiel4 2 9 2 2 2 2" xfId="41756"/>
    <cellStyle name="TotRow - Opmaakprofiel4 2 9 2 2 2 3" xfId="41757"/>
    <cellStyle name="TotRow - Opmaakprofiel4 2 9 2 2 2 4" xfId="41758"/>
    <cellStyle name="TotRow - Opmaakprofiel4 2 9 2 2 3" xfId="41759"/>
    <cellStyle name="TotRow - Opmaakprofiel4 2 9 2 2 4" xfId="41760"/>
    <cellStyle name="TotRow - Opmaakprofiel4 2 9 2 2 5" xfId="41761"/>
    <cellStyle name="TotRow - Opmaakprofiel4 2 9 2 2 6" xfId="41762"/>
    <cellStyle name="TotRow - Opmaakprofiel4 2 9 2 3" xfId="41763"/>
    <cellStyle name="TotRow - Opmaakprofiel4 2 9 2 3 2" xfId="41764"/>
    <cellStyle name="TotRow - Opmaakprofiel4 2 9 2 3 3" xfId="41765"/>
    <cellStyle name="TotRow - Opmaakprofiel4 2 9 2 3 4" xfId="41766"/>
    <cellStyle name="TotRow - Opmaakprofiel4 2 9 2 4" xfId="41767"/>
    <cellStyle name="TotRow - Opmaakprofiel4 2 9 2 5" xfId="41768"/>
    <cellStyle name="TotRow - Opmaakprofiel4 2 9 2 6" xfId="41769"/>
    <cellStyle name="TotRow - Opmaakprofiel4 2 9 2 7" xfId="41770"/>
    <cellStyle name="TotRow - Opmaakprofiel4 2 9 3" xfId="41771"/>
    <cellStyle name="TotRow - Opmaakprofiel4 2 9 3 2" xfId="41772"/>
    <cellStyle name="TotRow - Opmaakprofiel4 2 9 3 2 2" xfId="41773"/>
    <cellStyle name="TotRow - Opmaakprofiel4 2 9 3 2 3" xfId="41774"/>
    <cellStyle name="TotRow - Opmaakprofiel4 2 9 3 2 4" xfId="41775"/>
    <cellStyle name="TotRow - Opmaakprofiel4 2 9 3 3" xfId="41776"/>
    <cellStyle name="TotRow - Opmaakprofiel4 2 9 3 4" xfId="41777"/>
    <cellStyle name="TotRow - Opmaakprofiel4 2 9 3 5" xfId="41778"/>
    <cellStyle name="TotRow - Opmaakprofiel4 2 9 3 6" xfId="41779"/>
    <cellStyle name="TotRow - Opmaakprofiel4 2 9 4" xfId="41780"/>
    <cellStyle name="TotRow - Opmaakprofiel4 2 9 4 2" xfId="41781"/>
    <cellStyle name="TotRow - Opmaakprofiel4 2 9 4 3" xfId="41782"/>
    <cellStyle name="TotRow - Opmaakprofiel4 2 9 4 4" xfId="41783"/>
    <cellStyle name="TotRow - Opmaakprofiel4 2 9 5" xfId="41784"/>
    <cellStyle name="TotRow - Opmaakprofiel4 2 9 6" xfId="41785"/>
    <cellStyle name="TotRow - Opmaakprofiel4 2 9 7" xfId="41786"/>
    <cellStyle name="TotRow - Opmaakprofiel4 2 9 8" xfId="41787"/>
    <cellStyle name="TotRow - Opmaakprofiel4 20" xfId="41788"/>
    <cellStyle name="TotRow - Opmaakprofiel4 20 2" xfId="41789"/>
    <cellStyle name="TotRow - Opmaakprofiel4 20 2 2" xfId="41790"/>
    <cellStyle name="TotRow - Opmaakprofiel4 20 2 2 2" xfId="41791"/>
    <cellStyle name="TotRow - Opmaakprofiel4 20 2 2 2 2" xfId="41792"/>
    <cellStyle name="TotRow - Opmaakprofiel4 20 2 2 2 3" xfId="41793"/>
    <cellStyle name="TotRow - Opmaakprofiel4 20 2 2 2 4" xfId="41794"/>
    <cellStyle name="TotRow - Opmaakprofiel4 20 2 2 3" xfId="41795"/>
    <cellStyle name="TotRow - Opmaakprofiel4 20 2 2 4" xfId="41796"/>
    <cellStyle name="TotRow - Opmaakprofiel4 20 2 2 5" xfId="41797"/>
    <cellStyle name="TotRow - Opmaakprofiel4 20 2 2 6" xfId="41798"/>
    <cellStyle name="TotRow - Opmaakprofiel4 20 2 3" xfId="41799"/>
    <cellStyle name="TotRow - Opmaakprofiel4 20 2 3 2" xfId="41800"/>
    <cellStyle name="TotRow - Opmaakprofiel4 20 2 3 3" xfId="41801"/>
    <cellStyle name="TotRow - Opmaakprofiel4 20 2 3 4" xfId="41802"/>
    <cellStyle name="TotRow - Opmaakprofiel4 20 2 4" xfId="41803"/>
    <cellStyle name="TotRow - Opmaakprofiel4 20 2 5" xfId="41804"/>
    <cellStyle name="TotRow - Opmaakprofiel4 20 2 6" xfId="41805"/>
    <cellStyle name="TotRow - Opmaakprofiel4 20 2 7" xfId="41806"/>
    <cellStyle name="TotRow - Opmaakprofiel4 20 3" xfId="41807"/>
    <cellStyle name="TotRow - Opmaakprofiel4 20 3 2" xfId="41808"/>
    <cellStyle name="TotRow - Opmaakprofiel4 20 3 2 2" xfId="41809"/>
    <cellStyle name="TotRow - Opmaakprofiel4 20 3 2 3" xfId="41810"/>
    <cellStyle name="TotRow - Opmaakprofiel4 20 3 2 4" xfId="41811"/>
    <cellStyle name="TotRow - Opmaakprofiel4 20 3 3" xfId="41812"/>
    <cellStyle name="TotRow - Opmaakprofiel4 20 3 4" xfId="41813"/>
    <cellStyle name="TotRow - Opmaakprofiel4 20 3 5" xfId="41814"/>
    <cellStyle name="TotRow - Opmaakprofiel4 20 3 6" xfId="41815"/>
    <cellStyle name="TotRow - Opmaakprofiel4 20 4" xfId="41816"/>
    <cellStyle name="TotRow - Opmaakprofiel4 20 4 2" xfId="41817"/>
    <cellStyle name="TotRow - Opmaakprofiel4 20 4 3" xfId="41818"/>
    <cellStyle name="TotRow - Opmaakprofiel4 20 4 4" xfId="41819"/>
    <cellStyle name="TotRow - Opmaakprofiel4 20 5" xfId="41820"/>
    <cellStyle name="TotRow - Opmaakprofiel4 20 6" xfId="41821"/>
    <cellStyle name="TotRow - Opmaakprofiel4 20 7" xfId="41822"/>
    <cellStyle name="TotRow - Opmaakprofiel4 20 8" xfId="41823"/>
    <cellStyle name="TotRow - Opmaakprofiel4 21" xfId="41824"/>
    <cellStyle name="TotRow - Opmaakprofiel4 21 2" xfId="41825"/>
    <cellStyle name="TotRow - Opmaakprofiel4 21 2 2" xfId="41826"/>
    <cellStyle name="TotRow - Opmaakprofiel4 21 2 2 2" xfId="41827"/>
    <cellStyle name="TotRow - Opmaakprofiel4 21 2 2 2 2" xfId="41828"/>
    <cellStyle name="TotRow - Opmaakprofiel4 21 2 2 2 3" xfId="41829"/>
    <cellStyle name="TotRow - Opmaakprofiel4 21 2 2 2 4" xfId="41830"/>
    <cellStyle name="TotRow - Opmaakprofiel4 21 2 2 3" xfId="41831"/>
    <cellStyle name="TotRow - Opmaakprofiel4 21 2 2 4" xfId="41832"/>
    <cellStyle name="TotRow - Opmaakprofiel4 21 2 2 5" xfId="41833"/>
    <cellStyle name="TotRow - Opmaakprofiel4 21 2 2 6" xfId="41834"/>
    <cellStyle name="TotRow - Opmaakprofiel4 21 2 3" xfId="41835"/>
    <cellStyle name="TotRow - Opmaakprofiel4 21 2 3 2" xfId="41836"/>
    <cellStyle name="TotRow - Opmaakprofiel4 21 2 3 3" xfId="41837"/>
    <cellStyle name="TotRow - Opmaakprofiel4 21 2 3 4" xfId="41838"/>
    <cellStyle name="TotRow - Opmaakprofiel4 21 2 4" xfId="41839"/>
    <cellStyle name="TotRow - Opmaakprofiel4 21 2 5" xfId="41840"/>
    <cellStyle name="TotRow - Opmaakprofiel4 21 2 6" xfId="41841"/>
    <cellStyle name="TotRow - Opmaakprofiel4 21 2 7" xfId="41842"/>
    <cellStyle name="TotRow - Opmaakprofiel4 21 3" xfId="41843"/>
    <cellStyle name="TotRow - Opmaakprofiel4 21 3 2" xfId="41844"/>
    <cellStyle name="TotRow - Opmaakprofiel4 21 3 2 2" xfId="41845"/>
    <cellStyle name="TotRow - Opmaakprofiel4 21 3 2 3" xfId="41846"/>
    <cellStyle name="TotRow - Opmaakprofiel4 21 3 2 4" xfId="41847"/>
    <cellStyle name="TotRow - Opmaakprofiel4 21 3 3" xfId="41848"/>
    <cellStyle name="TotRow - Opmaakprofiel4 21 3 4" xfId="41849"/>
    <cellStyle name="TotRow - Opmaakprofiel4 21 3 5" xfId="41850"/>
    <cellStyle name="TotRow - Opmaakprofiel4 21 3 6" xfId="41851"/>
    <cellStyle name="TotRow - Opmaakprofiel4 21 4" xfId="41852"/>
    <cellStyle name="TotRow - Opmaakprofiel4 21 4 2" xfId="41853"/>
    <cellStyle name="TotRow - Opmaakprofiel4 21 4 3" xfId="41854"/>
    <cellStyle name="TotRow - Opmaakprofiel4 21 4 4" xfId="41855"/>
    <cellStyle name="TotRow - Opmaakprofiel4 21 5" xfId="41856"/>
    <cellStyle name="TotRow - Opmaakprofiel4 21 6" xfId="41857"/>
    <cellStyle name="TotRow - Opmaakprofiel4 21 7" xfId="41858"/>
    <cellStyle name="TotRow - Opmaakprofiel4 21 8" xfId="41859"/>
    <cellStyle name="TotRow - Opmaakprofiel4 22" xfId="41860"/>
    <cellStyle name="TotRow - Opmaakprofiel4 22 2" xfId="41861"/>
    <cellStyle name="TotRow - Opmaakprofiel4 22 2 2" xfId="41862"/>
    <cellStyle name="TotRow - Opmaakprofiel4 22 2 2 2" xfId="41863"/>
    <cellStyle name="TotRow - Opmaakprofiel4 22 2 2 3" xfId="41864"/>
    <cellStyle name="TotRow - Opmaakprofiel4 22 2 2 4" xfId="41865"/>
    <cellStyle name="TotRow - Opmaakprofiel4 22 2 3" xfId="41866"/>
    <cellStyle name="TotRow - Opmaakprofiel4 22 2 4" xfId="41867"/>
    <cellStyle name="TotRow - Opmaakprofiel4 22 2 5" xfId="41868"/>
    <cellStyle name="TotRow - Opmaakprofiel4 22 2 6" xfId="41869"/>
    <cellStyle name="TotRow - Opmaakprofiel4 22 3" xfId="41870"/>
    <cellStyle name="TotRow - Opmaakprofiel4 22 3 2" xfId="41871"/>
    <cellStyle name="TotRow - Opmaakprofiel4 22 3 3" xfId="41872"/>
    <cellStyle name="TotRow - Opmaakprofiel4 22 3 4" xfId="41873"/>
    <cellStyle name="TotRow - Opmaakprofiel4 22 4" xfId="41874"/>
    <cellStyle name="TotRow - Opmaakprofiel4 22 5" xfId="41875"/>
    <cellStyle name="TotRow - Opmaakprofiel4 22 6" xfId="41876"/>
    <cellStyle name="TotRow - Opmaakprofiel4 22 7" xfId="41877"/>
    <cellStyle name="TotRow - Opmaakprofiel4 23" xfId="41878"/>
    <cellStyle name="TotRow - Opmaakprofiel4 23 2" xfId="41879"/>
    <cellStyle name="TotRow - Opmaakprofiel4 23 2 2" xfId="41880"/>
    <cellStyle name="TotRow - Opmaakprofiel4 23 2 3" xfId="41881"/>
    <cellStyle name="TotRow - Opmaakprofiel4 23 2 4" xfId="41882"/>
    <cellStyle name="TotRow - Opmaakprofiel4 23 3" xfId="41883"/>
    <cellStyle name="TotRow - Opmaakprofiel4 23 4" xfId="41884"/>
    <cellStyle name="TotRow - Opmaakprofiel4 23 5" xfId="41885"/>
    <cellStyle name="TotRow - Opmaakprofiel4 23 6" xfId="41886"/>
    <cellStyle name="TotRow - Opmaakprofiel4 24" xfId="41887"/>
    <cellStyle name="TotRow - Opmaakprofiel4 24 2" xfId="41888"/>
    <cellStyle name="TotRow - Opmaakprofiel4 24 3" xfId="41889"/>
    <cellStyle name="TotRow - Opmaakprofiel4 24 4" xfId="41890"/>
    <cellStyle name="TotRow - Opmaakprofiel4 25" xfId="41891"/>
    <cellStyle name="TotRow - Opmaakprofiel4 26" xfId="41892"/>
    <cellStyle name="TotRow - Opmaakprofiel4 27" xfId="41893"/>
    <cellStyle name="TotRow - Opmaakprofiel4 28" xfId="41894"/>
    <cellStyle name="TotRow - Opmaakprofiel4 3" xfId="41895"/>
    <cellStyle name="TotRow - Opmaakprofiel4 3 10" xfId="41896"/>
    <cellStyle name="TotRow - Opmaakprofiel4 3 11" xfId="41897"/>
    <cellStyle name="TotRow - Opmaakprofiel4 3 12" xfId="41898"/>
    <cellStyle name="TotRow - Opmaakprofiel4 3 13" xfId="41899"/>
    <cellStyle name="TotRow - Opmaakprofiel4 3 2" xfId="41900"/>
    <cellStyle name="TotRow - Opmaakprofiel4 3 2 10" xfId="41901"/>
    <cellStyle name="TotRow - Opmaakprofiel4 3 2 2" xfId="41902"/>
    <cellStyle name="TotRow - Opmaakprofiel4 3 2 2 2" xfId="41903"/>
    <cellStyle name="TotRow - Opmaakprofiel4 3 2 2 2 2" xfId="41904"/>
    <cellStyle name="TotRow - Opmaakprofiel4 3 2 2 2 2 2" xfId="41905"/>
    <cellStyle name="TotRow - Opmaakprofiel4 3 2 2 2 2 2 2" xfId="41906"/>
    <cellStyle name="TotRow - Opmaakprofiel4 3 2 2 2 2 2 3" xfId="41907"/>
    <cellStyle name="TotRow - Opmaakprofiel4 3 2 2 2 2 2 4" xfId="41908"/>
    <cellStyle name="TotRow - Opmaakprofiel4 3 2 2 2 2 3" xfId="41909"/>
    <cellStyle name="TotRow - Opmaakprofiel4 3 2 2 2 2 4" xfId="41910"/>
    <cellStyle name="TotRow - Opmaakprofiel4 3 2 2 2 2 5" xfId="41911"/>
    <cellStyle name="TotRow - Opmaakprofiel4 3 2 2 2 2 6" xfId="41912"/>
    <cellStyle name="TotRow - Opmaakprofiel4 3 2 2 2 3" xfId="41913"/>
    <cellStyle name="TotRow - Opmaakprofiel4 3 2 2 2 3 2" xfId="41914"/>
    <cellStyle name="TotRow - Opmaakprofiel4 3 2 2 2 3 3" xfId="41915"/>
    <cellStyle name="TotRow - Opmaakprofiel4 3 2 2 2 3 4" xfId="41916"/>
    <cellStyle name="TotRow - Opmaakprofiel4 3 2 2 2 4" xfId="41917"/>
    <cellStyle name="TotRow - Opmaakprofiel4 3 2 2 2 5" xfId="41918"/>
    <cellStyle name="TotRow - Opmaakprofiel4 3 2 2 2 6" xfId="41919"/>
    <cellStyle name="TotRow - Opmaakprofiel4 3 2 2 2 7" xfId="41920"/>
    <cellStyle name="TotRow - Opmaakprofiel4 3 2 2 3" xfId="41921"/>
    <cellStyle name="TotRow - Opmaakprofiel4 3 2 2 3 2" xfId="41922"/>
    <cellStyle name="TotRow - Opmaakprofiel4 3 2 2 3 2 2" xfId="41923"/>
    <cellStyle name="TotRow - Opmaakprofiel4 3 2 2 3 2 3" xfId="41924"/>
    <cellStyle name="TotRow - Opmaakprofiel4 3 2 2 3 2 4" xfId="41925"/>
    <cellStyle name="TotRow - Opmaakprofiel4 3 2 2 3 3" xfId="41926"/>
    <cellStyle name="TotRow - Opmaakprofiel4 3 2 2 3 4" xfId="41927"/>
    <cellStyle name="TotRow - Opmaakprofiel4 3 2 2 3 5" xfId="41928"/>
    <cellStyle name="TotRow - Opmaakprofiel4 3 2 2 3 6" xfId="41929"/>
    <cellStyle name="TotRow - Opmaakprofiel4 3 2 2 4" xfId="41930"/>
    <cellStyle name="TotRow - Opmaakprofiel4 3 2 2 4 2" xfId="41931"/>
    <cellStyle name="TotRow - Opmaakprofiel4 3 2 2 4 3" xfId="41932"/>
    <cellStyle name="TotRow - Opmaakprofiel4 3 2 2 4 4" xfId="41933"/>
    <cellStyle name="TotRow - Opmaakprofiel4 3 2 2 5" xfId="41934"/>
    <cellStyle name="TotRow - Opmaakprofiel4 3 2 2 6" xfId="41935"/>
    <cellStyle name="TotRow - Opmaakprofiel4 3 2 2 7" xfId="41936"/>
    <cellStyle name="TotRow - Opmaakprofiel4 3 2 2 8" xfId="41937"/>
    <cellStyle name="TotRow - Opmaakprofiel4 3 2 3" xfId="41938"/>
    <cellStyle name="TotRow - Opmaakprofiel4 3 2 3 2" xfId="41939"/>
    <cellStyle name="TotRow - Opmaakprofiel4 3 2 3 2 2" xfId="41940"/>
    <cellStyle name="TotRow - Opmaakprofiel4 3 2 3 2 2 2" xfId="41941"/>
    <cellStyle name="TotRow - Opmaakprofiel4 3 2 3 2 2 2 2" xfId="41942"/>
    <cellStyle name="TotRow - Opmaakprofiel4 3 2 3 2 2 2 3" xfId="41943"/>
    <cellStyle name="TotRow - Opmaakprofiel4 3 2 3 2 2 2 4" xfId="41944"/>
    <cellStyle name="TotRow - Opmaakprofiel4 3 2 3 2 2 3" xfId="41945"/>
    <cellStyle name="TotRow - Opmaakprofiel4 3 2 3 2 2 4" xfId="41946"/>
    <cellStyle name="TotRow - Opmaakprofiel4 3 2 3 2 2 5" xfId="41947"/>
    <cellStyle name="TotRow - Opmaakprofiel4 3 2 3 2 2 6" xfId="41948"/>
    <cellStyle name="TotRow - Opmaakprofiel4 3 2 3 2 3" xfId="41949"/>
    <cellStyle name="TotRow - Opmaakprofiel4 3 2 3 2 3 2" xfId="41950"/>
    <cellStyle name="TotRow - Opmaakprofiel4 3 2 3 2 3 3" xfId="41951"/>
    <cellStyle name="TotRow - Opmaakprofiel4 3 2 3 2 3 4" xfId="41952"/>
    <cellStyle name="TotRow - Opmaakprofiel4 3 2 3 2 4" xfId="41953"/>
    <cellStyle name="TotRow - Opmaakprofiel4 3 2 3 2 5" xfId="41954"/>
    <cellStyle name="TotRow - Opmaakprofiel4 3 2 3 2 6" xfId="41955"/>
    <cellStyle name="TotRow - Opmaakprofiel4 3 2 3 2 7" xfId="41956"/>
    <cellStyle name="TotRow - Opmaakprofiel4 3 2 3 3" xfId="41957"/>
    <cellStyle name="TotRow - Opmaakprofiel4 3 2 3 3 2" xfId="41958"/>
    <cellStyle name="TotRow - Opmaakprofiel4 3 2 3 3 2 2" xfId="41959"/>
    <cellStyle name="TotRow - Opmaakprofiel4 3 2 3 3 2 3" xfId="41960"/>
    <cellStyle name="TotRow - Opmaakprofiel4 3 2 3 3 2 4" xfId="41961"/>
    <cellStyle name="TotRow - Opmaakprofiel4 3 2 3 3 3" xfId="41962"/>
    <cellStyle name="TotRow - Opmaakprofiel4 3 2 3 3 4" xfId="41963"/>
    <cellStyle name="TotRow - Opmaakprofiel4 3 2 3 3 5" xfId="41964"/>
    <cellStyle name="TotRow - Opmaakprofiel4 3 2 3 3 6" xfId="41965"/>
    <cellStyle name="TotRow - Opmaakprofiel4 3 2 3 4" xfId="41966"/>
    <cellStyle name="TotRow - Opmaakprofiel4 3 2 3 4 2" xfId="41967"/>
    <cellStyle name="TotRow - Opmaakprofiel4 3 2 3 4 3" xfId="41968"/>
    <cellStyle name="TotRow - Opmaakprofiel4 3 2 3 4 4" xfId="41969"/>
    <cellStyle name="TotRow - Opmaakprofiel4 3 2 3 5" xfId="41970"/>
    <cellStyle name="TotRow - Opmaakprofiel4 3 2 3 6" xfId="41971"/>
    <cellStyle name="TotRow - Opmaakprofiel4 3 2 3 7" xfId="41972"/>
    <cellStyle name="TotRow - Opmaakprofiel4 3 2 3 8" xfId="41973"/>
    <cellStyle name="TotRow - Opmaakprofiel4 3 2 4" xfId="41974"/>
    <cellStyle name="TotRow - Opmaakprofiel4 3 2 4 2" xfId="41975"/>
    <cellStyle name="TotRow - Opmaakprofiel4 3 2 4 2 2" xfId="41976"/>
    <cellStyle name="TotRow - Opmaakprofiel4 3 2 4 2 2 2" xfId="41977"/>
    <cellStyle name="TotRow - Opmaakprofiel4 3 2 4 2 2 3" xfId="41978"/>
    <cellStyle name="TotRow - Opmaakprofiel4 3 2 4 2 2 4" xfId="41979"/>
    <cellStyle name="TotRow - Opmaakprofiel4 3 2 4 2 3" xfId="41980"/>
    <cellStyle name="TotRow - Opmaakprofiel4 3 2 4 2 4" xfId="41981"/>
    <cellStyle name="TotRow - Opmaakprofiel4 3 2 4 2 5" xfId="41982"/>
    <cellStyle name="TotRow - Opmaakprofiel4 3 2 4 2 6" xfId="41983"/>
    <cellStyle name="TotRow - Opmaakprofiel4 3 2 4 3" xfId="41984"/>
    <cellStyle name="TotRow - Opmaakprofiel4 3 2 4 3 2" xfId="41985"/>
    <cellStyle name="TotRow - Opmaakprofiel4 3 2 4 3 3" xfId="41986"/>
    <cellStyle name="TotRow - Opmaakprofiel4 3 2 4 3 4" xfId="41987"/>
    <cellStyle name="TotRow - Opmaakprofiel4 3 2 4 4" xfId="41988"/>
    <cellStyle name="TotRow - Opmaakprofiel4 3 2 4 5" xfId="41989"/>
    <cellStyle name="TotRow - Opmaakprofiel4 3 2 4 6" xfId="41990"/>
    <cellStyle name="TotRow - Opmaakprofiel4 3 2 4 7" xfId="41991"/>
    <cellStyle name="TotRow - Opmaakprofiel4 3 2 5" xfId="41992"/>
    <cellStyle name="TotRow - Opmaakprofiel4 3 2 5 2" xfId="41993"/>
    <cellStyle name="TotRow - Opmaakprofiel4 3 2 5 2 2" xfId="41994"/>
    <cellStyle name="TotRow - Opmaakprofiel4 3 2 5 2 3" xfId="41995"/>
    <cellStyle name="TotRow - Opmaakprofiel4 3 2 5 2 4" xfId="41996"/>
    <cellStyle name="TotRow - Opmaakprofiel4 3 2 5 3" xfId="41997"/>
    <cellStyle name="TotRow - Opmaakprofiel4 3 2 5 4" xfId="41998"/>
    <cellStyle name="TotRow - Opmaakprofiel4 3 2 5 5" xfId="41999"/>
    <cellStyle name="TotRow - Opmaakprofiel4 3 2 5 6" xfId="42000"/>
    <cellStyle name="TotRow - Opmaakprofiel4 3 2 6" xfId="42001"/>
    <cellStyle name="TotRow - Opmaakprofiel4 3 2 6 2" xfId="42002"/>
    <cellStyle name="TotRow - Opmaakprofiel4 3 2 6 3" xfId="42003"/>
    <cellStyle name="TotRow - Opmaakprofiel4 3 2 6 4" xfId="42004"/>
    <cellStyle name="TotRow - Opmaakprofiel4 3 2 7" xfId="42005"/>
    <cellStyle name="TotRow - Opmaakprofiel4 3 2 8" xfId="42006"/>
    <cellStyle name="TotRow - Opmaakprofiel4 3 2 9" xfId="42007"/>
    <cellStyle name="TotRow - Opmaakprofiel4 3 3" xfId="42008"/>
    <cellStyle name="TotRow - Opmaakprofiel4 3 3 10" xfId="42009"/>
    <cellStyle name="TotRow - Opmaakprofiel4 3 3 2" xfId="42010"/>
    <cellStyle name="TotRow - Opmaakprofiel4 3 3 2 2" xfId="42011"/>
    <cellStyle name="TotRow - Opmaakprofiel4 3 3 2 2 2" xfId="42012"/>
    <cellStyle name="TotRow - Opmaakprofiel4 3 3 2 2 2 2" xfId="42013"/>
    <cellStyle name="TotRow - Opmaakprofiel4 3 3 2 2 2 2 2" xfId="42014"/>
    <cellStyle name="TotRow - Opmaakprofiel4 3 3 2 2 2 2 3" xfId="42015"/>
    <cellStyle name="TotRow - Opmaakprofiel4 3 3 2 2 2 2 4" xfId="42016"/>
    <cellStyle name="TotRow - Opmaakprofiel4 3 3 2 2 2 3" xfId="42017"/>
    <cellStyle name="TotRow - Opmaakprofiel4 3 3 2 2 2 4" xfId="42018"/>
    <cellStyle name="TotRow - Opmaakprofiel4 3 3 2 2 2 5" xfId="42019"/>
    <cellStyle name="TotRow - Opmaakprofiel4 3 3 2 2 2 6" xfId="42020"/>
    <cellStyle name="TotRow - Opmaakprofiel4 3 3 2 2 3" xfId="42021"/>
    <cellStyle name="TotRow - Opmaakprofiel4 3 3 2 2 3 2" xfId="42022"/>
    <cellStyle name="TotRow - Opmaakprofiel4 3 3 2 2 3 3" xfId="42023"/>
    <cellStyle name="TotRow - Opmaakprofiel4 3 3 2 2 3 4" xfId="42024"/>
    <cellStyle name="TotRow - Opmaakprofiel4 3 3 2 2 4" xfId="42025"/>
    <cellStyle name="TotRow - Opmaakprofiel4 3 3 2 2 5" xfId="42026"/>
    <cellStyle name="TotRow - Opmaakprofiel4 3 3 2 2 6" xfId="42027"/>
    <cellStyle name="TotRow - Opmaakprofiel4 3 3 2 2 7" xfId="42028"/>
    <cellStyle name="TotRow - Opmaakprofiel4 3 3 2 3" xfId="42029"/>
    <cellStyle name="TotRow - Opmaakprofiel4 3 3 2 3 2" xfId="42030"/>
    <cellStyle name="TotRow - Opmaakprofiel4 3 3 2 3 2 2" xfId="42031"/>
    <cellStyle name="TotRow - Opmaakprofiel4 3 3 2 3 2 3" xfId="42032"/>
    <cellStyle name="TotRow - Opmaakprofiel4 3 3 2 3 2 4" xfId="42033"/>
    <cellStyle name="TotRow - Opmaakprofiel4 3 3 2 3 3" xfId="42034"/>
    <cellStyle name="TotRow - Opmaakprofiel4 3 3 2 3 4" xfId="42035"/>
    <cellStyle name="TotRow - Opmaakprofiel4 3 3 2 3 5" xfId="42036"/>
    <cellStyle name="TotRow - Opmaakprofiel4 3 3 2 3 6" xfId="42037"/>
    <cellStyle name="TotRow - Opmaakprofiel4 3 3 2 4" xfId="42038"/>
    <cellStyle name="TotRow - Opmaakprofiel4 3 3 2 4 2" xfId="42039"/>
    <cellStyle name="TotRow - Opmaakprofiel4 3 3 2 4 3" xfId="42040"/>
    <cellStyle name="TotRow - Opmaakprofiel4 3 3 2 4 4" xfId="42041"/>
    <cellStyle name="TotRow - Opmaakprofiel4 3 3 2 5" xfId="42042"/>
    <cellStyle name="TotRow - Opmaakprofiel4 3 3 2 6" xfId="42043"/>
    <cellStyle name="TotRow - Opmaakprofiel4 3 3 2 7" xfId="42044"/>
    <cellStyle name="TotRow - Opmaakprofiel4 3 3 2 8" xfId="42045"/>
    <cellStyle name="TotRow - Opmaakprofiel4 3 3 3" xfId="42046"/>
    <cellStyle name="TotRow - Opmaakprofiel4 3 3 3 2" xfId="42047"/>
    <cellStyle name="TotRow - Opmaakprofiel4 3 3 3 2 2" xfId="42048"/>
    <cellStyle name="TotRow - Opmaakprofiel4 3 3 3 2 2 2" xfId="42049"/>
    <cellStyle name="TotRow - Opmaakprofiel4 3 3 3 2 2 2 2" xfId="42050"/>
    <cellStyle name="TotRow - Opmaakprofiel4 3 3 3 2 2 2 3" xfId="42051"/>
    <cellStyle name="TotRow - Opmaakprofiel4 3 3 3 2 2 2 4" xfId="42052"/>
    <cellStyle name="TotRow - Opmaakprofiel4 3 3 3 2 2 3" xfId="42053"/>
    <cellStyle name="TotRow - Opmaakprofiel4 3 3 3 2 2 4" xfId="42054"/>
    <cellStyle name="TotRow - Opmaakprofiel4 3 3 3 2 2 5" xfId="42055"/>
    <cellStyle name="TotRow - Opmaakprofiel4 3 3 3 2 2 6" xfId="42056"/>
    <cellStyle name="TotRow - Opmaakprofiel4 3 3 3 2 3" xfId="42057"/>
    <cellStyle name="TotRow - Opmaakprofiel4 3 3 3 2 3 2" xfId="42058"/>
    <cellStyle name="TotRow - Opmaakprofiel4 3 3 3 2 3 3" xfId="42059"/>
    <cellStyle name="TotRow - Opmaakprofiel4 3 3 3 2 3 4" xfId="42060"/>
    <cellStyle name="TotRow - Opmaakprofiel4 3 3 3 2 4" xfId="42061"/>
    <cellStyle name="TotRow - Opmaakprofiel4 3 3 3 2 5" xfId="42062"/>
    <cellStyle name="TotRow - Opmaakprofiel4 3 3 3 2 6" xfId="42063"/>
    <cellStyle name="TotRow - Opmaakprofiel4 3 3 3 2 7" xfId="42064"/>
    <cellStyle name="TotRow - Opmaakprofiel4 3 3 3 3" xfId="42065"/>
    <cellStyle name="TotRow - Opmaakprofiel4 3 3 3 3 2" xfId="42066"/>
    <cellStyle name="TotRow - Opmaakprofiel4 3 3 3 3 2 2" xfId="42067"/>
    <cellStyle name="TotRow - Opmaakprofiel4 3 3 3 3 2 3" xfId="42068"/>
    <cellStyle name="TotRow - Opmaakprofiel4 3 3 3 3 2 4" xfId="42069"/>
    <cellStyle name="TotRow - Opmaakprofiel4 3 3 3 3 3" xfId="42070"/>
    <cellStyle name="TotRow - Opmaakprofiel4 3 3 3 3 4" xfId="42071"/>
    <cellStyle name="TotRow - Opmaakprofiel4 3 3 3 3 5" xfId="42072"/>
    <cellStyle name="TotRow - Opmaakprofiel4 3 3 3 3 6" xfId="42073"/>
    <cellStyle name="TotRow - Opmaakprofiel4 3 3 3 4" xfId="42074"/>
    <cellStyle name="TotRow - Opmaakprofiel4 3 3 3 4 2" xfId="42075"/>
    <cellStyle name="TotRow - Opmaakprofiel4 3 3 3 4 3" xfId="42076"/>
    <cellStyle name="TotRow - Opmaakprofiel4 3 3 3 4 4" xfId="42077"/>
    <cellStyle name="TotRow - Opmaakprofiel4 3 3 3 5" xfId="42078"/>
    <cellStyle name="TotRow - Opmaakprofiel4 3 3 3 6" xfId="42079"/>
    <cellStyle name="TotRow - Opmaakprofiel4 3 3 3 7" xfId="42080"/>
    <cellStyle name="TotRow - Opmaakprofiel4 3 3 3 8" xfId="42081"/>
    <cellStyle name="TotRow - Opmaakprofiel4 3 3 4" xfId="42082"/>
    <cellStyle name="TotRow - Opmaakprofiel4 3 3 4 2" xfId="42083"/>
    <cellStyle name="TotRow - Opmaakprofiel4 3 3 4 2 2" xfId="42084"/>
    <cellStyle name="TotRow - Opmaakprofiel4 3 3 4 2 2 2" xfId="42085"/>
    <cellStyle name="TotRow - Opmaakprofiel4 3 3 4 2 2 3" xfId="42086"/>
    <cellStyle name="TotRow - Opmaakprofiel4 3 3 4 2 2 4" xfId="42087"/>
    <cellStyle name="TotRow - Opmaakprofiel4 3 3 4 2 3" xfId="42088"/>
    <cellStyle name="TotRow - Opmaakprofiel4 3 3 4 2 4" xfId="42089"/>
    <cellStyle name="TotRow - Opmaakprofiel4 3 3 4 2 5" xfId="42090"/>
    <cellStyle name="TotRow - Opmaakprofiel4 3 3 4 2 6" xfId="42091"/>
    <cellStyle name="TotRow - Opmaakprofiel4 3 3 4 3" xfId="42092"/>
    <cellStyle name="TotRow - Opmaakprofiel4 3 3 4 3 2" xfId="42093"/>
    <cellStyle name="TotRow - Opmaakprofiel4 3 3 4 3 3" xfId="42094"/>
    <cellStyle name="TotRow - Opmaakprofiel4 3 3 4 3 4" xfId="42095"/>
    <cellStyle name="TotRow - Opmaakprofiel4 3 3 4 4" xfId="42096"/>
    <cellStyle name="TotRow - Opmaakprofiel4 3 3 4 5" xfId="42097"/>
    <cellStyle name="TotRow - Opmaakprofiel4 3 3 4 6" xfId="42098"/>
    <cellStyle name="TotRow - Opmaakprofiel4 3 3 4 7" xfId="42099"/>
    <cellStyle name="TotRow - Opmaakprofiel4 3 3 5" xfId="42100"/>
    <cellStyle name="TotRow - Opmaakprofiel4 3 3 5 2" xfId="42101"/>
    <cellStyle name="TotRow - Opmaakprofiel4 3 3 5 2 2" xfId="42102"/>
    <cellStyle name="TotRow - Opmaakprofiel4 3 3 5 2 3" xfId="42103"/>
    <cellStyle name="TotRow - Opmaakprofiel4 3 3 5 2 4" xfId="42104"/>
    <cellStyle name="TotRow - Opmaakprofiel4 3 3 5 3" xfId="42105"/>
    <cellStyle name="TotRow - Opmaakprofiel4 3 3 5 4" xfId="42106"/>
    <cellStyle name="TotRow - Opmaakprofiel4 3 3 5 5" xfId="42107"/>
    <cellStyle name="TotRow - Opmaakprofiel4 3 3 5 6" xfId="42108"/>
    <cellStyle name="TotRow - Opmaakprofiel4 3 3 6" xfId="42109"/>
    <cellStyle name="TotRow - Opmaakprofiel4 3 3 6 2" xfId="42110"/>
    <cellStyle name="TotRow - Opmaakprofiel4 3 3 6 3" xfId="42111"/>
    <cellStyle name="TotRow - Opmaakprofiel4 3 3 6 4" xfId="42112"/>
    <cellStyle name="TotRow - Opmaakprofiel4 3 3 7" xfId="42113"/>
    <cellStyle name="TotRow - Opmaakprofiel4 3 3 8" xfId="42114"/>
    <cellStyle name="TotRow - Opmaakprofiel4 3 3 9" xfId="42115"/>
    <cellStyle name="TotRow - Opmaakprofiel4 3 4" xfId="42116"/>
    <cellStyle name="TotRow - Opmaakprofiel4 3 4 10" xfId="42117"/>
    <cellStyle name="TotRow - Opmaakprofiel4 3 4 2" xfId="42118"/>
    <cellStyle name="TotRow - Opmaakprofiel4 3 4 2 2" xfId="42119"/>
    <cellStyle name="TotRow - Opmaakprofiel4 3 4 2 2 2" xfId="42120"/>
    <cellStyle name="TotRow - Opmaakprofiel4 3 4 2 2 2 2" xfId="42121"/>
    <cellStyle name="TotRow - Opmaakprofiel4 3 4 2 2 2 2 2" xfId="42122"/>
    <cellStyle name="TotRow - Opmaakprofiel4 3 4 2 2 2 2 3" xfId="42123"/>
    <cellStyle name="TotRow - Opmaakprofiel4 3 4 2 2 2 2 4" xfId="42124"/>
    <cellStyle name="TotRow - Opmaakprofiel4 3 4 2 2 2 3" xfId="42125"/>
    <cellStyle name="TotRow - Opmaakprofiel4 3 4 2 2 2 4" xfId="42126"/>
    <cellStyle name="TotRow - Opmaakprofiel4 3 4 2 2 2 5" xfId="42127"/>
    <cellStyle name="TotRow - Opmaakprofiel4 3 4 2 2 2 6" xfId="42128"/>
    <cellStyle name="TotRow - Opmaakprofiel4 3 4 2 2 3" xfId="42129"/>
    <cellStyle name="TotRow - Opmaakprofiel4 3 4 2 2 3 2" xfId="42130"/>
    <cellStyle name="TotRow - Opmaakprofiel4 3 4 2 2 3 3" xfId="42131"/>
    <cellStyle name="TotRow - Opmaakprofiel4 3 4 2 2 3 4" xfId="42132"/>
    <cellStyle name="TotRow - Opmaakprofiel4 3 4 2 2 4" xfId="42133"/>
    <cellStyle name="TotRow - Opmaakprofiel4 3 4 2 2 5" xfId="42134"/>
    <cellStyle name="TotRow - Opmaakprofiel4 3 4 2 2 6" xfId="42135"/>
    <cellStyle name="TotRow - Opmaakprofiel4 3 4 2 2 7" xfId="42136"/>
    <cellStyle name="TotRow - Opmaakprofiel4 3 4 2 3" xfId="42137"/>
    <cellStyle name="TotRow - Opmaakprofiel4 3 4 2 3 2" xfId="42138"/>
    <cellStyle name="TotRow - Opmaakprofiel4 3 4 2 3 2 2" xfId="42139"/>
    <cellStyle name="TotRow - Opmaakprofiel4 3 4 2 3 2 3" xfId="42140"/>
    <cellStyle name="TotRow - Opmaakprofiel4 3 4 2 3 2 4" xfId="42141"/>
    <cellStyle name="TotRow - Opmaakprofiel4 3 4 2 3 3" xfId="42142"/>
    <cellStyle name="TotRow - Opmaakprofiel4 3 4 2 3 4" xfId="42143"/>
    <cellStyle name="TotRow - Opmaakprofiel4 3 4 2 3 5" xfId="42144"/>
    <cellStyle name="TotRow - Opmaakprofiel4 3 4 2 3 6" xfId="42145"/>
    <cellStyle name="TotRow - Opmaakprofiel4 3 4 2 4" xfId="42146"/>
    <cellStyle name="TotRow - Opmaakprofiel4 3 4 2 4 2" xfId="42147"/>
    <cellStyle name="TotRow - Opmaakprofiel4 3 4 2 4 3" xfId="42148"/>
    <cellStyle name="TotRow - Opmaakprofiel4 3 4 2 4 4" xfId="42149"/>
    <cellStyle name="TotRow - Opmaakprofiel4 3 4 2 5" xfId="42150"/>
    <cellStyle name="TotRow - Opmaakprofiel4 3 4 2 6" xfId="42151"/>
    <cellStyle name="TotRow - Opmaakprofiel4 3 4 2 7" xfId="42152"/>
    <cellStyle name="TotRow - Opmaakprofiel4 3 4 2 8" xfId="42153"/>
    <cellStyle name="TotRow - Opmaakprofiel4 3 4 3" xfId="42154"/>
    <cellStyle name="TotRow - Opmaakprofiel4 3 4 3 2" xfId="42155"/>
    <cellStyle name="TotRow - Opmaakprofiel4 3 4 3 2 2" xfId="42156"/>
    <cellStyle name="TotRow - Opmaakprofiel4 3 4 3 2 2 2" xfId="42157"/>
    <cellStyle name="TotRow - Opmaakprofiel4 3 4 3 2 2 2 2" xfId="42158"/>
    <cellStyle name="TotRow - Opmaakprofiel4 3 4 3 2 2 2 3" xfId="42159"/>
    <cellStyle name="TotRow - Opmaakprofiel4 3 4 3 2 2 2 4" xfId="42160"/>
    <cellStyle name="TotRow - Opmaakprofiel4 3 4 3 2 2 3" xfId="42161"/>
    <cellStyle name="TotRow - Opmaakprofiel4 3 4 3 2 2 4" xfId="42162"/>
    <cellStyle name="TotRow - Opmaakprofiel4 3 4 3 2 2 5" xfId="42163"/>
    <cellStyle name="TotRow - Opmaakprofiel4 3 4 3 2 2 6" xfId="42164"/>
    <cellStyle name="TotRow - Opmaakprofiel4 3 4 3 2 3" xfId="42165"/>
    <cellStyle name="TotRow - Opmaakprofiel4 3 4 3 2 3 2" xfId="42166"/>
    <cellStyle name="TotRow - Opmaakprofiel4 3 4 3 2 3 3" xfId="42167"/>
    <cellStyle name="TotRow - Opmaakprofiel4 3 4 3 2 3 4" xfId="42168"/>
    <cellStyle name="TotRow - Opmaakprofiel4 3 4 3 2 4" xfId="42169"/>
    <cellStyle name="TotRow - Opmaakprofiel4 3 4 3 2 5" xfId="42170"/>
    <cellStyle name="TotRow - Opmaakprofiel4 3 4 3 2 6" xfId="42171"/>
    <cellStyle name="TotRow - Opmaakprofiel4 3 4 3 2 7" xfId="42172"/>
    <cellStyle name="TotRow - Opmaakprofiel4 3 4 3 3" xfId="42173"/>
    <cellStyle name="TotRow - Opmaakprofiel4 3 4 3 3 2" xfId="42174"/>
    <cellStyle name="TotRow - Opmaakprofiel4 3 4 3 3 2 2" xfId="42175"/>
    <cellStyle name="TotRow - Opmaakprofiel4 3 4 3 3 2 3" xfId="42176"/>
    <cellStyle name="TotRow - Opmaakprofiel4 3 4 3 3 2 4" xfId="42177"/>
    <cellStyle name="TotRow - Opmaakprofiel4 3 4 3 3 3" xfId="42178"/>
    <cellStyle name="TotRow - Opmaakprofiel4 3 4 3 3 4" xfId="42179"/>
    <cellStyle name="TotRow - Opmaakprofiel4 3 4 3 3 5" xfId="42180"/>
    <cellStyle name="TotRow - Opmaakprofiel4 3 4 3 3 6" xfId="42181"/>
    <cellStyle name="TotRow - Opmaakprofiel4 3 4 3 4" xfId="42182"/>
    <cellStyle name="TotRow - Opmaakprofiel4 3 4 3 4 2" xfId="42183"/>
    <cellStyle name="TotRow - Opmaakprofiel4 3 4 3 4 3" xfId="42184"/>
    <cellStyle name="TotRow - Opmaakprofiel4 3 4 3 4 4" xfId="42185"/>
    <cellStyle name="TotRow - Opmaakprofiel4 3 4 3 5" xfId="42186"/>
    <cellStyle name="TotRow - Opmaakprofiel4 3 4 3 6" xfId="42187"/>
    <cellStyle name="TotRow - Opmaakprofiel4 3 4 3 7" xfId="42188"/>
    <cellStyle name="TotRow - Opmaakprofiel4 3 4 3 8" xfId="42189"/>
    <cellStyle name="TotRow - Opmaakprofiel4 3 4 4" xfId="42190"/>
    <cellStyle name="TotRow - Opmaakprofiel4 3 4 4 2" xfId="42191"/>
    <cellStyle name="TotRow - Opmaakprofiel4 3 4 4 2 2" xfId="42192"/>
    <cellStyle name="TotRow - Opmaakprofiel4 3 4 4 2 2 2" xfId="42193"/>
    <cellStyle name="TotRow - Opmaakprofiel4 3 4 4 2 2 3" xfId="42194"/>
    <cellStyle name="TotRow - Opmaakprofiel4 3 4 4 2 2 4" xfId="42195"/>
    <cellStyle name="TotRow - Opmaakprofiel4 3 4 4 2 3" xfId="42196"/>
    <cellStyle name="TotRow - Opmaakprofiel4 3 4 4 2 4" xfId="42197"/>
    <cellStyle name="TotRow - Opmaakprofiel4 3 4 4 2 5" xfId="42198"/>
    <cellStyle name="TotRow - Opmaakprofiel4 3 4 4 2 6" xfId="42199"/>
    <cellStyle name="TotRow - Opmaakprofiel4 3 4 4 3" xfId="42200"/>
    <cellStyle name="TotRow - Opmaakprofiel4 3 4 4 3 2" xfId="42201"/>
    <cellStyle name="TotRow - Opmaakprofiel4 3 4 4 3 3" xfId="42202"/>
    <cellStyle name="TotRow - Opmaakprofiel4 3 4 4 3 4" xfId="42203"/>
    <cellStyle name="TotRow - Opmaakprofiel4 3 4 4 4" xfId="42204"/>
    <cellStyle name="TotRow - Opmaakprofiel4 3 4 4 5" xfId="42205"/>
    <cellStyle name="TotRow - Opmaakprofiel4 3 4 4 6" xfId="42206"/>
    <cellStyle name="TotRow - Opmaakprofiel4 3 4 4 7" xfId="42207"/>
    <cellStyle name="TotRow - Opmaakprofiel4 3 4 5" xfId="42208"/>
    <cellStyle name="TotRow - Opmaakprofiel4 3 4 5 2" xfId="42209"/>
    <cellStyle name="TotRow - Opmaakprofiel4 3 4 5 2 2" xfId="42210"/>
    <cellStyle name="TotRow - Opmaakprofiel4 3 4 5 2 3" xfId="42211"/>
    <cellStyle name="TotRow - Opmaakprofiel4 3 4 5 2 4" xfId="42212"/>
    <cellStyle name="TotRow - Opmaakprofiel4 3 4 5 3" xfId="42213"/>
    <cellStyle name="TotRow - Opmaakprofiel4 3 4 5 4" xfId="42214"/>
    <cellStyle name="TotRow - Opmaakprofiel4 3 4 5 5" xfId="42215"/>
    <cellStyle name="TotRow - Opmaakprofiel4 3 4 5 6" xfId="42216"/>
    <cellStyle name="TotRow - Opmaakprofiel4 3 4 6" xfId="42217"/>
    <cellStyle name="TotRow - Opmaakprofiel4 3 4 6 2" xfId="42218"/>
    <cellStyle name="TotRow - Opmaakprofiel4 3 4 6 3" xfId="42219"/>
    <cellStyle name="TotRow - Opmaakprofiel4 3 4 6 4" xfId="42220"/>
    <cellStyle name="TotRow - Opmaakprofiel4 3 4 7" xfId="42221"/>
    <cellStyle name="TotRow - Opmaakprofiel4 3 4 8" xfId="42222"/>
    <cellStyle name="TotRow - Opmaakprofiel4 3 4 9" xfId="42223"/>
    <cellStyle name="TotRow - Opmaakprofiel4 3 5" xfId="42224"/>
    <cellStyle name="TotRow - Opmaakprofiel4 3 5 2" xfId="42225"/>
    <cellStyle name="TotRow - Opmaakprofiel4 3 5 2 2" xfId="42226"/>
    <cellStyle name="TotRow - Opmaakprofiel4 3 5 2 2 2" xfId="42227"/>
    <cellStyle name="TotRow - Opmaakprofiel4 3 5 2 2 2 2" xfId="42228"/>
    <cellStyle name="TotRow - Opmaakprofiel4 3 5 2 2 2 3" xfId="42229"/>
    <cellStyle name="TotRow - Opmaakprofiel4 3 5 2 2 2 4" xfId="42230"/>
    <cellStyle name="TotRow - Opmaakprofiel4 3 5 2 2 3" xfId="42231"/>
    <cellStyle name="TotRow - Opmaakprofiel4 3 5 2 2 4" xfId="42232"/>
    <cellStyle name="TotRow - Opmaakprofiel4 3 5 2 2 5" xfId="42233"/>
    <cellStyle name="TotRow - Opmaakprofiel4 3 5 2 2 6" xfId="42234"/>
    <cellStyle name="TotRow - Opmaakprofiel4 3 5 2 3" xfId="42235"/>
    <cellStyle name="TotRow - Opmaakprofiel4 3 5 2 3 2" xfId="42236"/>
    <cellStyle name="TotRow - Opmaakprofiel4 3 5 2 3 3" xfId="42237"/>
    <cellStyle name="TotRow - Opmaakprofiel4 3 5 2 3 4" xfId="42238"/>
    <cellStyle name="TotRow - Opmaakprofiel4 3 5 2 4" xfId="42239"/>
    <cellStyle name="TotRow - Opmaakprofiel4 3 5 2 5" xfId="42240"/>
    <cellStyle name="TotRow - Opmaakprofiel4 3 5 2 6" xfId="42241"/>
    <cellStyle name="TotRow - Opmaakprofiel4 3 5 2 7" xfId="42242"/>
    <cellStyle name="TotRow - Opmaakprofiel4 3 5 3" xfId="42243"/>
    <cellStyle name="TotRow - Opmaakprofiel4 3 5 3 2" xfId="42244"/>
    <cellStyle name="TotRow - Opmaakprofiel4 3 5 3 2 2" xfId="42245"/>
    <cellStyle name="TotRow - Opmaakprofiel4 3 5 3 2 3" xfId="42246"/>
    <cellStyle name="TotRow - Opmaakprofiel4 3 5 3 2 4" xfId="42247"/>
    <cellStyle name="TotRow - Opmaakprofiel4 3 5 3 3" xfId="42248"/>
    <cellStyle name="TotRow - Opmaakprofiel4 3 5 3 4" xfId="42249"/>
    <cellStyle name="TotRow - Opmaakprofiel4 3 5 3 5" xfId="42250"/>
    <cellStyle name="TotRow - Opmaakprofiel4 3 5 3 6" xfId="42251"/>
    <cellStyle name="TotRow - Opmaakprofiel4 3 5 4" xfId="42252"/>
    <cellStyle name="TotRow - Opmaakprofiel4 3 5 4 2" xfId="42253"/>
    <cellStyle name="TotRow - Opmaakprofiel4 3 5 4 3" xfId="42254"/>
    <cellStyle name="TotRow - Opmaakprofiel4 3 5 4 4" xfId="42255"/>
    <cellStyle name="TotRow - Opmaakprofiel4 3 5 5" xfId="42256"/>
    <cellStyle name="TotRow - Opmaakprofiel4 3 5 6" xfId="42257"/>
    <cellStyle name="TotRow - Opmaakprofiel4 3 5 7" xfId="42258"/>
    <cellStyle name="TotRow - Opmaakprofiel4 3 5 8" xfId="42259"/>
    <cellStyle name="TotRow - Opmaakprofiel4 3 6" xfId="42260"/>
    <cellStyle name="TotRow - Opmaakprofiel4 3 6 2" xfId="42261"/>
    <cellStyle name="TotRow - Opmaakprofiel4 3 6 2 2" xfId="42262"/>
    <cellStyle name="TotRow - Opmaakprofiel4 3 6 2 2 2" xfId="42263"/>
    <cellStyle name="TotRow - Opmaakprofiel4 3 6 2 2 2 2" xfId="42264"/>
    <cellStyle name="TotRow - Opmaakprofiel4 3 6 2 2 2 3" xfId="42265"/>
    <cellStyle name="TotRow - Opmaakprofiel4 3 6 2 2 2 4" xfId="42266"/>
    <cellStyle name="TotRow - Opmaakprofiel4 3 6 2 2 3" xfId="42267"/>
    <cellStyle name="TotRow - Opmaakprofiel4 3 6 2 2 4" xfId="42268"/>
    <cellStyle name="TotRow - Opmaakprofiel4 3 6 2 2 5" xfId="42269"/>
    <cellStyle name="TotRow - Opmaakprofiel4 3 6 2 2 6" xfId="42270"/>
    <cellStyle name="TotRow - Opmaakprofiel4 3 6 2 3" xfId="42271"/>
    <cellStyle name="TotRow - Opmaakprofiel4 3 6 2 3 2" xfId="42272"/>
    <cellStyle name="TotRow - Opmaakprofiel4 3 6 2 3 3" xfId="42273"/>
    <cellStyle name="TotRow - Opmaakprofiel4 3 6 2 3 4" xfId="42274"/>
    <cellStyle name="TotRow - Opmaakprofiel4 3 6 2 4" xfId="42275"/>
    <cellStyle name="TotRow - Opmaakprofiel4 3 6 2 5" xfId="42276"/>
    <cellStyle name="TotRow - Opmaakprofiel4 3 6 2 6" xfId="42277"/>
    <cellStyle name="TotRow - Opmaakprofiel4 3 6 2 7" xfId="42278"/>
    <cellStyle name="TotRow - Opmaakprofiel4 3 6 3" xfId="42279"/>
    <cellStyle name="TotRow - Opmaakprofiel4 3 6 3 2" xfId="42280"/>
    <cellStyle name="TotRow - Opmaakprofiel4 3 6 3 2 2" xfId="42281"/>
    <cellStyle name="TotRow - Opmaakprofiel4 3 6 3 2 3" xfId="42282"/>
    <cellStyle name="TotRow - Opmaakprofiel4 3 6 3 2 4" xfId="42283"/>
    <cellStyle name="TotRow - Opmaakprofiel4 3 6 3 3" xfId="42284"/>
    <cellStyle name="TotRow - Opmaakprofiel4 3 6 3 4" xfId="42285"/>
    <cellStyle name="TotRow - Opmaakprofiel4 3 6 3 5" xfId="42286"/>
    <cellStyle name="TotRow - Opmaakprofiel4 3 6 3 6" xfId="42287"/>
    <cellStyle name="TotRow - Opmaakprofiel4 3 6 4" xfId="42288"/>
    <cellStyle name="TotRow - Opmaakprofiel4 3 6 4 2" xfId="42289"/>
    <cellStyle name="TotRow - Opmaakprofiel4 3 6 4 3" xfId="42290"/>
    <cellStyle name="TotRow - Opmaakprofiel4 3 6 4 4" xfId="42291"/>
    <cellStyle name="TotRow - Opmaakprofiel4 3 6 5" xfId="42292"/>
    <cellStyle name="TotRow - Opmaakprofiel4 3 6 6" xfId="42293"/>
    <cellStyle name="TotRow - Opmaakprofiel4 3 6 7" xfId="42294"/>
    <cellStyle name="TotRow - Opmaakprofiel4 3 6 8" xfId="42295"/>
    <cellStyle name="TotRow - Opmaakprofiel4 3 7" xfId="42296"/>
    <cellStyle name="TotRow - Opmaakprofiel4 3 7 2" xfId="42297"/>
    <cellStyle name="TotRow - Opmaakprofiel4 3 7 2 2" xfId="42298"/>
    <cellStyle name="TotRow - Opmaakprofiel4 3 7 2 2 2" xfId="42299"/>
    <cellStyle name="TotRow - Opmaakprofiel4 3 7 2 2 3" xfId="42300"/>
    <cellStyle name="TotRow - Opmaakprofiel4 3 7 2 2 4" xfId="42301"/>
    <cellStyle name="TotRow - Opmaakprofiel4 3 7 2 3" xfId="42302"/>
    <cellStyle name="TotRow - Opmaakprofiel4 3 7 2 4" xfId="42303"/>
    <cellStyle name="TotRow - Opmaakprofiel4 3 7 2 5" xfId="42304"/>
    <cellStyle name="TotRow - Opmaakprofiel4 3 7 2 6" xfId="42305"/>
    <cellStyle name="TotRow - Opmaakprofiel4 3 7 3" xfId="42306"/>
    <cellStyle name="TotRow - Opmaakprofiel4 3 7 3 2" xfId="42307"/>
    <cellStyle name="TotRow - Opmaakprofiel4 3 7 3 3" xfId="42308"/>
    <cellStyle name="TotRow - Opmaakprofiel4 3 7 3 4" xfId="42309"/>
    <cellStyle name="TotRow - Opmaakprofiel4 3 7 4" xfId="42310"/>
    <cellStyle name="TotRow - Opmaakprofiel4 3 7 5" xfId="42311"/>
    <cellStyle name="TotRow - Opmaakprofiel4 3 7 6" xfId="42312"/>
    <cellStyle name="TotRow - Opmaakprofiel4 3 7 7" xfId="42313"/>
    <cellStyle name="TotRow - Opmaakprofiel4 3 8" xfId="42314"/>
    <cellStyle name="TotRow - Opmaakprofiel4 3 8 2" xfId="42315"/>
    <cellStyle name="TotRow - Opmaakprofiel4 3 8 2 2" xfId="42316"/>
    <cellStyle name="TotRow - Opmaakprofiel4 3 8 2 3" xfId="42317"/>
    <cellStyle name="TotRow - Opmaakprofiel4 3 8 2 4" xfId="42318"/>
    <cellStyle name="TotRow - Opmaakprofiel4 3 8 3" xfId="42319"/>
    <cellStyle name="TotRow - Opmaakprofiel4 3 8 4" xfId="42320"/>
    <cellStyle name="TotRow - Opmaakprofiel4 3 8 5" xfId="42321"/>
    <cellStyle name="TotRow - Opmaakprofiel4 3 8 6" xfId="42322"/>
    <cellStyle name="TotRow - Opmaakprofiel4 3 9" xfId="42323"/>
    <cellStyle name="TotRow - Opmaakprofiel4 3 9 2" xfId="42324"/>
    <cellStyle name="TotRow - Opmaakprofiel4 3 9 3" xfId="42325"/>
    <cellStyle name="TotRow - Opmaakprofiel4 3 9 4" xfId="42326"/>
    <cellStyle name="TotRow - Opmaakprofiel4 4" xfId="42327"/>
    <cellStyle name="TotRow - Opmaakprofiel4 4 10" xfId="42328"/>
    <cellStyle name="TotRow - Opmaakprofiel4 4 11" xfId="42329"/>
    <cellStyle name="TotRow - Opmaakprofiel4 4 12" xfId="42330"/>
    <cellStyle name="TotRow - Opmaakprofiel4 4 13" xfId="42331"/>
    <cellStyle name="TotRow - Opmaakprofiel4 4 2" xfId="42332"/>
    <cellStyle name="TotRow - Opmaakprofiel4 4 2 10" xfId="42333"/>
    <cellStyle name="TotRow - Opmaakprofiel4 4 2 2" xfId="42334"/>
    <cellStyle name="TotRow - Opmaakprofiel4 4 2 2 2" xfId="42335"/>
    <cellStyle name="TotRow - Opmaakprofiel4 4 2 2 2 2" xfId="42336"/>
    <cellStyle name="TotRow - Opmaakprofiel4 4 2 2 2 2 2" xfId="42337"/>
    <cellStyle name="TotRow - Opmaakprofiel4 4 2 2 2 2 2 2" xfId="42338"/>
    <cellStyle name="TotRow - Opmaakprofiel4 4 2 2 2 2 2 3" xfId="42339"/>
    <cellStyle name="TotRow - Opmaakprofiel4 4 2 2 2 2 2 4" xfId="42340"/>
    <cellStyle name="TotRow - Opmaakprofiel4 4 2 2 2 2 3" xfId="42341"/>
    <cellStyle name="TotRow - Opmaakprofiel4 4 2 2 2 2 4" xfId="42342"/>
    <cellStyle name="TotRow - Opmaakprofiel4 4 2 2 2 2 5" xfId="42343"/>
    <cellStyle name="TotRow - Opmaakprofiel4 4 2 2 2 2 6" xfId="42344"/>
    <cellStyle name="TotRow - Opmaakprofiel4 4 2 2 2 3" xfId="42345"/>
    <cellStyle name="TotRow - Opmaakprofiel4 4 2 2 2 3 2" xfId="42346"/>
    <cellStyle name="TotRow - Opmaakprofiel4 4 2 2 2 3 3" xfId="42347"/>
    <cellStyle name="TotRow - Opmaakprofiel4 4 2 2 2 3 4" xfId="42348"/>
    <cellStyle name="TotRow - Opmaakprofiel4 4 2 2 2 4" xfId="42349"/>
    <cellStyle name="TotRow - Opmaakprofiel4 4 2 2 2 5" xfId="42350"/>
    <cellStyle name="TotRow - Opmaakprofiel4 4 2 2 2 6" xfId="42351"/>
    <cellStyle name="TotRow - Opmaakprofiel4 4 2 2 2 7" xfId="42352"/>
    <cellStyle name="TotRow - Opmaakprofiel4 4 2 2 3" xfId="42353"/>
    <cellStyle name="TotRow - Opmaakprofiel4 4 2 2 3 2" xfId="42354"/>
    <cellStyle name="TotRow - Opmaakprofiel4 4 2 2 3 2 2" xfId="42355"/>
    <cellStyle name="TotRow - Opmaakprofiel4 4 2 2 3 2 3" xfId="42356"/>
    <cellStyle name="TotRow - Opmaakprofiel4 4 2 2 3 2 4" xfId="42357"/>
    <cellStyle name="TotRow - Opmaakprofiel4 4 2 2 3 3" xfId="42358"/>
    <cellStyle name="TotRow - Opmaakprofiel4 4 2 2 3 4" xfId="42359"/>
    <cellStyle name="TotRow - Opmaakprofiel4 4 2 2 3 5" xfId="42360"/>
    <cellStyle name="TotRow - Opmaakprofiel4 4 2 2 3 6" xfId="42361"/>
    <cellStyle name="TotRow - Opmaakprofiel4 4 2 2 4" xfId="42362"/>
    <cellStyle name="TotRow - Opmaakprofiel4 4 2 2 4 2" xfId="42363"/>
    <cellStyle name="TotRow - Opmaakprofiel4 4 2 2 4 3" xfId="42364"/>
    <cellStyle name="TotRow - Opmaakprofiel4 4 2 2 4 4" xfId="42365"/>
    <cellStyle name="TotRow - Opmaakprofiel4 4 2 2 5" xfId="42366"/>
    <cellStyle name="TotRow - Opmaakprofiel4 4 2 2 6" xfId="42367"/>
    <cellStyle name="TotRow - Opmaakprofiel4 4 2 2 7" xfId="42368"/>
    <cellStyle name="TotRow - Opmaakprofiel4 4 2 2 8" xfId="42369"/>
    <cellStyle name="TotRow - Opmaakprofiel4 4 2 3" xfId="42370"/>
    <cellStyle name="TotRow - Opmaakprofiel4 4 2 3 2" xfId="42371"/>
    <cellStyle name="TotRow - Opmaakprofiel4 4 2 3 2 2" xfId="42372"/>
    <cellStyle name="TotRow - Opmaakprofiel4 4 2 3 2 2 2" xfId="42373"/>
    <cellStyle name="TotRow - Opmaakprofiel4 4 2 3 2 2 2 2" xfId="42374"/>
    <cellStyle name="TotRow - Opmaakprofiel4 4 2 3 2 2 2 3" xfId="42375"/>
    <cellStyle name="TotRow - Opmaakprofiel4 4 2 3 2 2 2 4" xfId="42376"/>
    <cellStyle name="TotRow - Opmaakprofiel4 4 2 3 2 2 3" xfId="42377"/>
    <cellStyle name="TotRow - Opmaakprofiel4 4 2 3 2 2 4" xfId="42378"/>
    <cellStyle name="TotRow - Opmaakprofiel4 4 2 3 2 2 5" xfId="42379"/>
    <cellStyle name="TotRow - Opmaakprofiel4 4 2 3 2 2 6" xfId="42380"/>
    <cellStyle name="TotRow - Opmaakprofiel4 4 2 3 2 3" xfId="42381"/>
    <cellStyle name="TotRow - Opmaakprofiel4 4 2 3 2 3 2" xfId="42382"/>
    <cellStyle name="TotRow - Opmaakprofiel4 4 2 3 2 3 3" xfId="42383"/>
    <cellStyle name="TotRow - Opmaakprofiel4 4 2 3 2 3 4" xfId="42384"/>
    <cellStyle name="TotRow - Opmaakprofiel4 4 2 3 2 4" xfId="42385"/>
    <cellStyle name="TotRow - Opmaakprofiel4 4 2 3 2 5" xfId="42386"/>
    <cellStyle name="TotRow - Opmaakprofiel4 4 2 3 2 6" xfId="42387"/>
    <cellStyle name="TotRow - Opmaakprofiel4 4 2 3 2 7" xfId="42388"/>
    <cellStyle name="TotRow - Opmaakprofiel4 4 2 3 3" xfId="42389"/>
    <cellStyle name="TotRow - Opmaakprofiel4 4 2 3 3 2" xfId="42390"/>
    <cellStyle name="TotRow - Opmaakprofiel4 4 2 3 3 2 2" xfId="42391"/>
    <cellStyle name="TotRow - Opmaakprofiel4 4 2 3 3 2 3" xfId="42392"/>
    <cellStyle name="TotRow - Opmaakprofiel4 4 2 3 3 2 4" xfId="42393"/>
    <cellStyle name="TotRow - Opmaakprofiel4 4 2 3 3 3" xfId="42394"/>
    <cellStyle name="TotRow - Opmaakprofiel4 4 2 3 3 4" xfId="42395"/>
    <cellStyle name="TotRow - Opmaakprofiel4 4 2 3 3 5" xfId="42396"/>
    <cellStyle name="TotRow - Opmaakprofiel4 4 2 3 3 6" xfId="42397"/>
    <cellStyle name="TotRow - Opmaakprofiel4 4 2 3 4" xfId="42398"/>
    <cellStyle name="TotRow - Opmaakprofiel4 4 2 3 4 2" xfId="42399"/>
    <cellStyle name="TotRow - Opmaakprofiel4 4 2 3 4 3" xfId="42400"/>
    <cellStyle name="TotRow - Opmaakprofiel4 4 2 3 4 4" xfId="42401"/>
    <cellStyle name="TotRow - Opmaakprofiel4 4 2 3 5" xfId="42402"/>
    <cellStyle name="TotRow - Opmaakprofiel4 4 2 3 6" xfId="42403"/>
    <cellStyle name="TotRow - Opmaakprofiel4 4 2 3 7" xfId="42404"/>
    <cellStyle name="TotRow - Opmaakprofiel4 4 2 3 8" xfId="42405"/>
    <cellStyle name="TotRow - Opmaakprofiel4 4 2 4" xfId="42406"/>
    <cellStyle name="TotRow - Opmaakprofiel4 4 2 4 2" xfId="42407"/>
    <cellStyle name="TotRow - Opmaakprofiel4 4 2 4 2 2" xfId="42408"/>
    <cellStyle name="TotRow - Opmaakprofiel4 4 2 4 2 2 2" xfId="42409"/>
    <cellStyle name="TotRow - Opmaakprofiel4 4 2 4 2 2 3" xfId="42410"/>
    <cellStyle name="TotRow - Opmaakprofiel4 4 2 4 2 2 4" xfId="42411"/>
    <cellStyle name="TotRow - Opmaakprofiel4 4 2 4 2 3" xfId="42412"/>
    <cellStyle name="TotRow - Opmaakprofiel4 4 2 4 2 4" xfId="42413"/>
    <cellStyle name="TotRow - Opmaakprofiel4 4 2 4 2 5" xfId="42414"/>
    <cellStyle name="TotRow - Opmaakprofiel4 4 2 4 2 6" xfId="42415"/>
    <cellStyle name="TotRow - Opmaakprofiel4 4 2 4 3" xfId="42416"/>
    <cellStyle name="TotRow - Opmaakprofiel4 4 2 4 3 2" xfId="42417"/>
    <cellStyle name="TotRow - Opmaakprofiel4 4 2 4 3 3" xfId="42418"/>
    <cellStyle name="TotRow - Opmaakprofiel4 4 2 4 3 4" xfId="42419"/>
    <cellStyle name="TotRow - Opmaakprofiel4 4 2 4 4" xfId="42420"/>
    <cellStyle name="TotRow - Opmaakprofiel4 4 2 4 5" xfId="42421"/>
    <cellStyle name="TotRow - Opmaakprofiel4 4 2 4 6" xfId="42422"/>
    <cellStyle name="TotRow - Opmaakprofiel4 4 2 4 7" xfId="42423"/>
    <cellStyle name="TotRow - Opmaakprofiel4 4 2 5" xfId="42424"/>
    <cellStyle name="TotRow - Opmaakprofiel4 4 2 5 2" xfId="42425"/>
    <cellStyle name="TotRow - Opmaakprofiel4 4 2 5 2 2" xfId="42426"/>
    <cellStyle name="TotRow - Opmaakprofiel4 4 2 5 2 3" xfId="42427"/>
    <cellStyle name="TotRow - Opmaakprofiel4 4 2 5 2 4" xfId="42428"/>
    <cellStyle name="TotRow - Opmaakprofiel4 4 2 5 3" xfId="42429"/>
    <cellStyle name="TotRow - Opmaakprofiel4 4 2 5 4" xfId="42430"/>
    <cellStyle name="TotRow - Opmaakprofiel4 4 2 5 5" xfId="42431"/>
    <cellStyle name="TotRow - Opmaakprofiel4 4 2 5 6" xfId="42432"/>
    <cellStyle name="TotRow - Opmaakprofiel4 4 2 6" xfId="42433"/>
    <cellStyle name="TotRow - Opmaakprofiel4 4 2 6 2" xfId="42434"/>
    <cellStyle name="TotRow - Opmaakprofiel4 4 2 6 3" xfId="42435"/>
    <cellStyle name="TotRow - Opmaakprofiel4 4 2 6 4" xfId="42436"/>
    <cellStyle name="TotRow - Opmaakprofiel4 4 2 7" xfId="42437"/>
    <cellStyle name="TotRow - Opmaakprofiel4 4 2 8" xfId="42438"/>
    <cellStyle name="TotRow - Opmaakprofiel4 4 2 9" xfId="42439"/>
    <cellStyle name="TotRow - Opmaakprofiel4 4 3" xfId="42440"/>
    <cellStyle name="TotRow - Opmaakprofiel4 4 3 10" xfId="42441"/>
    <cellStyle name="TotRow - Opmaakprofiel4 4 3 2" xfId="42442"/>
    <cellStyle name="TotRow - Opmaakprofiel4 4 3 2 2" xfId="42443"/>
    <cellStyle name="TotRow - Opmaakprofiel4 4 3 2 2 2" xfId="42444"/>
    <cellStyle name="TotRow - Opmaakprofiel4 4 3 2 2 2 2" xfId="42445"/>
    <cellStyle name="TotRow - Opmaakprofiel4 4 3 2 2 2 2 2" xfId="42446"/>
    <cellStyle name="TotRow - Opmaakprofiel4 4 3 2 2 2 2 3" xfId="42447"/>
    <cellStyle name="TotRow - Opmaakprofiel4 4 3 2 2 2 2 4" xfId="42448"/>
    <cellStyle name="TotRow - Opmaakprofiel4 4 3 2 2 2 3" xfId="42449"/>
    <cellStyle name="TotRow - Opmaakprofiel4 4 3 2 2 2 4" xfId="42450"/>
    <cellStyle name="TotRow - Opmaakprofiel4 4 3 2 2 2 5" xfId="42451"/>
    <cellStyle name="TotRow - Opmaakprofiel4 4 3 2 2 2 6" xfId="42452"/>
    <cellStyle name="TotRow - Opmaakprofiel4 4 3 2 2 3" xfId="42453"/>
    <cellStyle name="TotRow - Opmaakprofiel4 4 3 2 2 3 2" xfId="42454"/>
    <cellStyle name="TotRow - Opmaakprofiel4 4 3 2 2 3 3" xfId="42455"/>
    <cellStyle name="TotRow - Opmaakprofiel4 4 3 2 2 3 4" xfId="42456"/>
    <cellStyle name="TotRow - Opmaakprofiel4 4 3 2 2 4" xfId="42457"/>
    <cellStyle name="TotRow - Opmaakprofiel4 4 3 2 2 5" xfId="42458"/>
    <cellStyle name="TotRow - Opmaakprofiel4 4 3 2 2 6" xfId="42459"/>
    <cellStyle name="TotRow - Opmaakprofiel4 4 3 2 2 7" xfId="42460"/>
    <cellStyle name="TotRow - Opmaakprofiel4 4 3 2 3" xfId="42461"/>
    <cellStyle name="TotRow - Opmaakprofiel4 4 3 2 3 2" xfId="42462"/>
    <cellStyle name="TotRow - Opmaakprofiel4 4 3 2 3 2 2" xfId="42463"/>
    <cellStyle name="TotRow - Opmaakprofiel4 4 3 2 3 2 3" xfId="42464"/>
    <cellStyle name="TotRow - Opmaakprofiel4 4 3 2 3 2 4" xfId="42465"/>
    <cellStyle name="TotRow - Opmaakprofiel4 4 3 2 3 3" xfId="42466"/>
    <cellStyle name="TotRow - Opmaakprofiel4 4 3 2 3 4" xfId="42467"/>
    <cellStyle name="TotRow - Opmaakprofiel4 4 3 2 3 5" xfId="42468"/>
    <cellStyle name="TotRow - Opmaakprofiel4 4 3 2 3 6" xfId="42469"/>
    <cellStyle name="TotRow - Opmaakprofiel4 4 3 2 4" xfId="42470"/>
    <cellStyle name="TotRow - Opmaakprofiel4 4 3 2 4 2" xfId="42471"/>
    <cellStyle name="TotRow - Opmaakprofiel4 4 3 2 4 3" xfId="42472"/>
    <cellStyle name="TotRow - Opmaakprofiel4 4 3 2 4 4" xfId="42473"/>
    <cellStyle name="TotRow - Opmaakprofiel4 4 3 2 5" xfId="42474"/>
    <cellStyle name="TotRow - Opmaakprofiel4 4 3 2 6" xfId="42475"/>
    <cellStyle name="TotRow - Opmaakprofiel4 4 3 2 7" xfId="42476"/>
    <cellStyle name="TotRow - Opmaakprofiel4 4 3 2 8" xfId="42477"/>
    <cellStyle name="TotRow - Opmaakprofiel4 4 3 3" xfId="42478"/>
    <cellStyle name="TotRow - Opmaakprofiel4 4 3 3 2" xfId="42479"/>
    <cellStyle name="TotRow - Opmaakprofiel4 4 3 3 2 2" xfId="42480"/>
    <cellStyle name="TotRow - Opmaakprofiel4 4 3 3 2 2 2" xfId="42481"/>
    <cellStyle name="TotRow - Opmaakprofiel4 4 3 3 2 2 2 2" xfId="42482"/>
    <cellStyle name="TotRow - Opmaakprofiel4 4 3 3 2 2 2 3" xfId="42483"/>
    <cellStyle name="TotRow - Opmaakprofiel4 4 3 3 2 2 2 4" xfId="42484"/>
    <cellStyle name="TotRow - Opmaakprofiel4 4 3 3 2 2 3" xfId="42485"/>
    <cellStyle name="TotRow - Opmaakprofiel4 4 3 3 2 2 4" xfId="42486"/>
    <cellStyle name="TotRow - Opmaakprofiel4 4 3 3 2 2 5" xfId="42487"/>
    <cellStyle name="TotRow - Opmaakprofiel4 4 3 3 2 2 6" xfId="42488"/>
    <cellStyle name="TotRow - Opmaakprofiel4 4 3 3 2 3" xfId="42489"/>
    <cellStyle name="TotRow - Opmaakprofiel4 4 3 3 2 3 2" xfId="42490"/>
    <cellStyle name="TotRow - Opmaakprofiel4 4 3 3 2 3 3" xfId="42491"/>
    <cellStyle name="TotRow - Opmaakprofiel4 4 3 3 2 3 4" xfId="42492"/>
    <cellStyle name="TotRow - Opmaakprofiel4 4 3 3 2 4" xfId="42493"/>
    <cellStyle name="TotRow - Opmaakprofiel4 4 3 3 2 5" xfId="42494"/>
    <cellStyle name="TotRow - Opmaakprofiel4 4 3 3 2 6" xfId="42495"/>
    <cellStyle name="TotRow - Opmaakprofiel4 4 3 3 2 7" xfId="42496"/>
    <cellStyle name="TotRow - Opmaakprofiel4 4 3 3 3" xfId="42497"/>
    <cellStyle name="TotRow - Opmaakprofiel4 4 3 3 3 2" xfId="42498"/>
    <cellStyle name="TotRow - Opmaakprofiel4 4 3 3 3 2 2" xfId="42499"/>
    <cellStyle name="TotRow - Opmaakprofiel4 4 3 3 3 2 3" xfId="42500"/>
    <cellStyle name="TotRow - Opmaakprofiel4 4 3 3 3 2 4" xfId="42501"/>
    <cellStyle name="TotRow - Opmaakprofiel4 4 3 3 3 3" xfId="42502"/>
    <cellStyle name="TotRow - Opmaakprofiel4 4 3 3 3 4" xfId="42503"/>
    <cellStyle name="TotRow - Opmaakprofiel4 4 3 3 3 5" xfId="42504"/>
    <cellStyle name="TotRow - Opmaakprofiel4 4 3 3 3 6" xfId="42505"/>
    <cellStyle name="TotRow - Opmaakprofiel4 4 3 3 4" xfId="42506"/>
    <cellStyle name="TotRow - Opmaakprofiel4 4 3 3 4 2" xfId="42507"/>
    <cellStyle name="TotRow - Opmaakprofiel4 4 3 3 4 3" xfId="42508"/>
    <cellStyle name="TotRow - Opmaakprofiel4 4 3 3 4 4" xfId="42509"/>
    <cellStyle name="TotRow - Opmaakprofiel4 4 3 3 5" xfId="42510"/>
    <cellStyle name="TotRow - Opmaakprofiel4 4 3 3 6" xfId="42511"/>
    <cellStyle name="TotRow - Opmaakprofiel4 4 3 3 7" xfId="42512"/>
    <cellStyle name="TotRow - Opmaakprofiel4 4 3 3 8" xfId="42513"/>
    <cellStyle name="TotRow - Opmaakprofiel4 4 3 4" xfId="42514"/>
    <cellStyle name="TotRow - Opmaakprofiel4 4 3 4 2" xfId="42515"/>
    <cellStyle name="TotRow - Opmaakprofiel4 4 3 4 2 2" xfId="42516"/>
    <cellStyle name="TotRow - Opmaakprofiel4 4 3 4 2 2 2" xfId="42517"/>
    <cellStyle name="TotRow - Opmaakprofiel4 4 3 4 2 2 3" xfId="42518"/>
    <cellStyle name="TotRow - Opmaakprofiel4 4 3 4 2 2 4" xfId="42519"/>
    <cellStyle name="TotRow - Opmaakprofiel4 4 3 4 2 3" xfId="42520"/>
    <cellStyle name="TotRow - Opmaakprofiel4 4 3 4 2 4" xfId="42521"/>
    <cellStyle name="TotRow - Opmaakprofiel4 4 3 4 2 5" xfId="42522"/>
    <cellStyle name="TotRow - Opmaakprofiel4 4 3 4 2 6" xfId="42523"/>
    <cellStyle name="TotRow - Opmaakprofiel4 4 3 4 3" xfId="42524"/>
    <cellStyle name="TotRow - Opmaakprofiel4 4 3 4 3 2" xfId="42525"/>
    <cellStyle name="TotRow - Opmaakprofiel4 4 3 4 3 3" xfId="42526"/>
    <cellStyle name="TotRow - Opmaakprofiel4 4 3 4 3 4" xfId="42527"/>
    <cellStyle name="TotRow - Opmaakprofiel4 4 3 4 4" xfId="42528"/>
    <cellStyle name="TotRow - Opmaakprofiel4 4 3 4 5" xfId="42529"/>
    <cellStyle name="TotRow - Opmaakprofiel4 4 3 4 6" xfId="42530"/>
    <cellStyle name="TotRow - Opmaakprofiel4 4 3 4 7" xfId="42531"/>
    <cellStyle name="TotRow - Opmaakprofiel4 4 3 5" xfId="42532"/>
    <cellStyle name="TotRow - Opmaakprofiel4 4 3 5 2" xfId="42533"/>
    <cellStyle name="TotRow - Opmaakprofiel4 4 3 5 2 2" xfId="42534"/>
    <cellStyle name="TotRow - Opmaakprofiel4 4 3 5 2 3" xfId="42535"/>
    <cellStyle name="TotRow - Opmaakprofiel4 4 3 5 2 4" xfId="42536"/>
    <cellStyle name="TotRow - Opmaakprofiel4 4 3 5 3" xfId="42537"/>
    <cellStyle name="TotRow - Opmaakprofiel4 4 3 5 4" xfId="42538"/>
    <cellStyle name="TotRow - Opmaakprofiel4 4 3 5 5" xfId="42539"/>
    <cellStyle name="TotRow - Opmaakprofiel4 4 3 5 6" xfId="42540"/>
    <cellStyle name="TotRow - Opmaakprofiel4 4 3 6" xfId="42541"/>
    <cellStyle name="TotRow - Opmaakprofiel4 4 3 6 2" xfId="42542"/>
    <cellStyle name="TotRow - Opmaakprofiel4 4 3 6 3" xfId="42543"/>
    <cellStyle name="TotRow - Opmaakprofiel4 4 3 6 4" xfId="42544"/>
    <cellStyle name="TotRow - Opmaakprofiel4 4 3 7" xfId="42545"/>
    <cellStyle name="TotRow - Opmaakprofiel4 4 3 8" xfId="42546"/>
    <cellStyle name="TotRow - Opmaakprofiel4 4 3 9" xfId="42547"/>
    <cellStyle name="TotRow - Opmaakprofiel4 4 4" xfId="42548"/>
    <cellStyle name="TotRow - Opmaakprofiel4 4 4 10" xfId="42549"/>
    <cellStyle name="TotRow - Opmaakprofiel4 4 4 2" xfId="42550"/>
    <cellStyle name="TotRow - Opmaakprofiel4 4 4 2 2" xfId="42551"/>
    <cellStyle name="TotRow - Opmaakprofiel4 4 4 2 2 2" xfId="42552"/>
    <cellStyle name="TotRow - Opmaakprofiel4 4 4 2 2 2 2" xfId="42553"/>
    <cellStyle name="TotRow - Opmaakprofiel4 4 4 2 2 2 2 2" xfId="42554"/>
    <cellStyle name="TotRow - Opmaakprofiel4 4 4 2 2 2 2 3" xfId="42555"/>
    <cellStyle name="TotRow - Opmaakprofiel4 4 4 2 2 2 2 4" xfId="42556"/>
    <cellStyle name="TotRow - Opmaakprofiel4 4 4 2 2 2 3" xfId="42557"/>
    <cellStyle name="TotRow - Opmaakprofiel4 4 4 2 2 2 4" xfId="42558"/>
    <cellStyle name="TotRow - Opmaakprofiel4 4 4 2 2 2 5" xfId="42559"/>
    <cellStyle name="TotRow - Opmaakprofiel4 4 4 2 2 2 6" xfId="42560"/>
    <cellStyle name="TotRow - Opmaakprofiel4 4 4 2 2 3" xfId="42561"/>
    <cellStyle name="TotRow - Opmaakprofiel4 4 4 2 2 3 2" xfId="42562"/>
    <cellStyle name="TotRow - Opmaakprofiel4 4 4 2 2 3 3" xfId="42563"/>
    <cellStyle name="TotRow - Opmaakprofiel4 4 4 2 2 3 4" xfId="42564"/>
    <cellStyle name="TotRow - Opmaakprofiel4 4 4 2 2 4" xfId="42565"/>
    <cellStyle name="TotRow - Opmaakprofiel4 4 4 2 2 5" xfId="42566"/>
    <cellStyle name="TotRow - Opmaakprofiel4 4 4 2 2 6" xfId="42567"/>
    <cellStyle name="TotRow - Opmaakprofiel4 4 4 2 2 7" xfId="42568"/>
    <cellStyle name="TotRow - Opmaakprofiel4 4 4 2 3" xfId="42569"/>
    <cellStyle name="TotRow - Opmaakprofiel4 4 4 2 3 2" xfId="42570"/>
    <cellStyle name="TotRow - Opmaakprofiel4 4 4 2 3 2 2" xfId="42571"/>
    <cellStyle name="TotRow - Opmaakprofiel4 4 4 2 3 2 3" xfId="42572"/>
    <cellStyle name="TotRow - Opmaakprofiel4 4 4 2 3 2 4" xfId="42573"/>
    <cellStyle name="TotRow - Opmaakprofiel4 4 4 2 3 3" xfId="42574"/>
    <cellStyle name="TotRow - Opmaakprofiel4 4 4 2 3 4" xfId="42575"/>
    <cellStyle name="TotRow - Opmaakprofiel4 4 4 2 3 5" xfId="42576"/>
    <cellStyle name="TotRow - Opmaakprofiel4 4 4 2 3 6" xfId="42577"/>
    <cellStyle name="TotRow - Opmaakprofiel4 4 4 2 4" xfId="42578"/>
    <cellStyle name="TotRow - Opmaakprofiel4 4 4 2 4 2" xfId="42579"/>
    <cellStyle name="TotRow - Opmaakprofiel4 4 4 2 4 3" xfId="42580"/>
    <cellStyle name="TotRow - Opmaakprofiel4 4 4 2 4 4" xfId="42581"/>
    <cellStyle name="TotRow - Opmaakprofiel4 4 4 2 5" xfId="42582"/>
    <cellStyle name="TotRow - Opmaakprofiel4 4 4 2 6" xfId="42583"/>
    <cellStyle name="TotRow - Opmaakprofiel4 4 4 2 7" xfId="42584"/>
    <cellStyle name="TotRow - Opmaakprofiel4 4 4 2 8" xfId="42585"/>
    <cellStyle name="TotRow - Opmaakprofiel4 4 4 3" xfId="42586"/>
    <cellStyle name="TotRow - Opmaakprofiel4 4 4 3 2" xfId="42587"/>
    <cellStyle name="TotRow - Opmaakprofiel4 4 4 3 2 2" xfId="42588"/>
    <cellStyle name="TotRow - Opmaakprofiel4 4 4 3 2 2 2" xfId="42589"/>
    <cellStyle name="TotRow - Opmaakprofiel4 4 4 3 2 2 2 2" xfId="42590"/>
    <cellStyle name="TotRow - Opmaakprofiel4 4 4 3 2 2 2 3" xfId="42591"/>
    <cellStyle name="TotRow - Opmaakprofiel4 4 4 3 2 2 2 4" xfId="42592"/>
    <cellStyle name="TotRow - Opmaakprofiel4 4 4 3 2 2 3" xfId="42593"/>
    <cellStyle name="TotRow - Opmaakprofiel4 4 4 3 2 2 4" xfId="42594"/>
    <cellStyle name="TotRow - Opmaakprofiel4 4 4 3 2 2 5" xfId="42595"/>
    <cellStyle name="TotRow - Opmaakprofiel4 4 4 3 2 2 6" xfId="42596"/>
    <cellStyle name="TotRow - Opmaakprofiel4 4 4 3 2 3" xfId="42597"/>
    <cellStyle name="TotRow - Opmaakprofiel4 4 4 3 2 3 2" xfId="42598"/>
    <cellStyle name="TotRow - Opmaakprofiel4 4 4 3 2 3 3" xfId="42599"/>
    <cellStyle name="TotRow - Opmaakprofiel4 4 4 3 2 3 4" xfId="42600"/>
    <cellStyle name="TotRow - Opmaakprofiel4 4 4 3 2 4" xfId="42601"/>
    <cellStyle name="TotRow - Opmaakprofiel4 4 4 3 2 5" xfId="42602"/>
    <cellStyle name="TotRow - Opmaakprofiel4 4 4 3 2 6" xfId="42603"/>
    <cellStyle name="TotRow - Opmaakprofiel4 4 4 3 2 7" xfId="42604"/>
    <cellStyle name="TotRow - Opmaakprofiel4 4 4 3 3" xfId="42605"/>
    <cellStyle name="TotRow - Opmaakprofiel4 4 4 3 3 2" xfId="42606"/>
    <cellStyle name="TotRow - Opmaakprofiel4 4 4 3 3 2 2" xfId="42607"/>
    <cellStyle name="TotRow - Opmaakprofiel4 4 4 3 3 2 3" xfId="42608"/>
    <cellStyle name="TotRow - Opmaakprofiel4 4 4 3 3 2 4" xfId="42609"/>
    <cellStyle name="TotRow - Opmaakprofiel4 4 4 3 3 3" xfId="42610"/>
    <cellStyle name="TotRow - Opmaakprofiel4 4 4 3 3 4" xfId="42611"/>
    <cellStyle name="TotRow - Opmaakprofiel4 4 4 3 3 5" xfId="42612"/>
    <cellStyle name="TotRow - Opmaakprofiel4 4 4 3 3 6" xfId="42613"/>
    <cellStyle name="TotRow - Opmaakprofiel4 4 4 3 4" xfId="42614"/>
    <cellStyle name="TotRow - Opmaakprofiel4 4 4 3 4 2" xfId="42615"/>
    <cellStyle name="TotRow - Opmaakprofiel4 4 4 3 4 3" xfId="42616"/>
    <cellStyle name="TotRow - Opmaakprofiel4 4 4 3 4 4" xfId="42617"/>
    <cellStyle name="TotRow - Opmaakprofiel4 4 4 3 5" xfId="42618"/>
    <cellStyle name="TotRow - Opmaakprofiel4 4 4 3 6" xfId="42619"/>
    <cellStyle name="TotRow - Opmaakprofiel4 4 4 3 7" xfId="42620"/>
    <cellStyle name="TotRow - Opmaakprofiel4 4 4 3 8" xfId="42621"/>
    <cellStyle name="TotRow - Opmaakprofiel4 4 4 4" xfId="42622"/>
    <cellStyle name="TotRow - Opmaakprofiel4 4 4 4 2" xfId="42623"/>
    <cellStyle name="TotRow - Opmaakprofiel4 4 4 4 2 2" xfId="42624"/>
    <cellStyle name="TotRow - Opmaakprofiel4 4 4 4 2 2 2" xfId="42625"/>
    <cellStyle name="TotRow - Opmaakprofiel4 4 4 4 2 2 3" xfId="42626"/>
    <cellStyle name="TotRow - Opmaakprofiel4 4 4 4 2 2 4" xfId="42627"/>
    <cellStyle name="TotRow - Opmaakprofiel4 4 4 4 2 3" xfId="42628"/>
    <cellStyle name="TotRow - Opmaakprofiel4 4 4 4 2 4" xfId="42629"/>
    <cellStyle name="TotRow - Opmaakprofiel4 4 4 4 2 5" xfId="42630"/>
    <cellStyle name="TotRow - Opmaakprofiel4 4 4 4 2 6" xfId="42631"/>
    <cellStyle name="TotRow - Opmaakprofiel4 4 4 4 3" xfId="42632"/>
    <cellStyle name="TotRow - Opmaakprofiel4 4 4 4 3 2" xfId="42633"/>
    <cellStyle name="TotRow - Opmaakprofiel4 4 4 4 3 3" xfId="42634"/>
    <cellStyle name="TotRow - Opmaakprofiel4 4 4 4 3 4" xfId="42635"/>
    <cellStyle name="TotRow - Opmaakprofiel4 4 4 4 4" xfId="42636"/>
    <cellStyle name="TotRow - Opmaakprofiel4 4 4 4 5" xfId="42637"/>
    <cellStyle name="TotRow - Opmaakprofiel4 4 4 4 6" xfId="42638"/>
    <cellStyle name="TotRow - Opmaakprofiel4 4 4 4 7" xfId="42639"/>
    <cellStyle name="TotRow - Opmaakprofiel4 4 4 5" xfId="42640"/>
    <cellStyle name="TotRow - Opmaakprofiel4 4 4 5 2" xfId="42641"/>
    <cellStyle name="TotRow - Opmaakprofiel4 4 4 5 2 2" xfId="42642"/>
    <cellStyle name="TotRow - Opmaakprofiel4 4 4 5 2 3" xfId="42643"/>
    <cellStyle name="TotRow - Opmaakprofiel4 4 4 5 2 4" xfId="42644"/>
    <cellStyle name="TotRow - Opmaakprofiel4 4 4 5 3" xfId="42645"/>
    <cellStyle name="TotRow - Opmaakprofiel4 4 4 5 4" xfId="42646"/>
    <cellStyle name="TotRow - Opmaakprofiel4 4 4 5 5" xfId="42647"/>
    <cellStyle name="TotRow - Opmaakprofiel4 4 4 5 6" xfId="42648"/>
    <cellStyle name="TotRow - Opmaakprofiel4 4 4 6" xfId="42649"/>
    <cellStyle name="TotRow - Opmaakprofiel4 4 4 6 2" xfId="42650"/>
    <cellStyle name="TotRow - Opmaakprofiel4 4 4 6 3" xfId="42651"/>
    <cellStyle name="TotRow - Opmaakprofiel4 4 4 6 4" xfId="42652"/>
    <cellStyle name="TotRow - Opmaakprofiel4 4 4 7" xfId="42653"/>
    <cellStyle name="TotRow - Opmaakprofiel4 4 4 8" xfId="42654"/>
    <cellStyle name="TotRow - Opmaakprofiel4 4 4 9" xfId="42655"/>
    <cellStyle name="TotRow - Opmaakprofiel4 4 5" xfId="42656"/>
    <cellStyle name="TotRow - Opmaakprofiel4 4 5 2" xfId="42657"/>
    <cellStyle name="TotRow - Opmaakprofiel4 4 5 2 2" xfId="42658"/>
    <cellStyle name="TotRow - Opmaakprofiel4 4 5 2 2 2" xfId="42659"/>
    <cellStyle name="TotRow - Opmaakprofiel4 4 5 2 2 2 2" xfId="42660"/>
    <cellStyle name="TotRow - Opmaakprofiel4 4 5 2 2 2 3" xfId="42661"/>
    <cellStyle name="TotRow - Opmaakprofiel4 4 5 2 2 2 4" xfId="42662"/>
    <cellStyle name="TotRow - Opmaakprofiel4 4 5 2 2 3" xfId="42663"/>
    <cellStyle name="TotRow - Opmaakprofiel4 4 5 2 2 4" xfId="42664"/>
    <cellStyle name="TotRow - Opmaakprofiel4 4 5 2 2 5" xfId="42665"/>
    <cellStyle name="TotRow - Opmaakprofiel4 4 5 2 2 6" xfId="42666"/>
    <cellStyle name="TotRow - Opmaakprofiel4 4 5 2 3" xfId="42667"/>
    <cellStyle name="TotRow - Opmaakprofiel4 4 5 2 3 2" xfId="42668"/>
    <cellStyle name="TotRow - Opmaakprofiel4 4 5 2 3 3" xfId="42669"/>
    <cellStyle name="TotRow - Opmaakprofiel4 4 5 2 3 4" xfId="42670"/>
    <cellStyle name="TotRow - Opmaakprofiel4 4 5 2 4" xfId="42671"/>
    <cellStyle name="TotRow - Opmaakprofiel4 4 5 2 5" xfId="42672"/>
    <cellStyle name="TotRow - Opmaakprofiel4 4 5 2 6" xfId="42673"/>
    <cellStyle name="TotRow - Opmaakprofiel4 4 5 2 7" xfId="42674"/>
    <cellStyle name="TotRow - Opmaakprofiel4 4 5 3" xfId="42675"/>
    <cellStyle name="TotRow - Opmaakprofiel4 4 5 3 2" xfId="42676"/>
    <cellStyle name="TotRow - Opmaakprofiel4 4 5 3 2 2" xfId="42677"/>
    <cellStyle name="TotRow - Opmaakprofiel4 4 5 3 2 3" xfId="42678"/>
    <cellStyle name="TotRow - Opmaakprofiel4 4 5 3 2 4" xfId="42679"/>
    <cellStyle name="TotRow - Opmaakprofiel4 4 5 3 3" xfId="42680"/>
    <cellStyle name="TotRow - Opmaakprofiel4 4 5 3 4" xfId="42681"/>
    <cellStyle name="TotRow - Opmaakprofiel4 4 5 3 5" xfId="42682"/>
    <cellStyle name="TotRow - Opmaakprofiel4 4 5 3 6" xfId="42683"/>
    <cellStyle name="TotRow - Opmaakprofiel4 4 5 4" xfId="42684"/>
    <cellStyle name="TotRow - Opmaakprofiel4 4 5 4 2" xfId="42685"/>
    <cellStyle name="TotRow - Opmaakprofiel4 4 5 4 3" xfId="42686"/>
    <cellStyle name="TotRow - Opmaakprofiel4 4 5 4 4" xfId="42687"/>
    <cellStyle name="TotRow - Opmaakprofiel4 4 5 5" xfId="42688"/>
    <cellStyle name="TotRow - Opmaakprofiel4 4 5 6" xfId="42689"/>
    <cellStyle name="TotRow - Opmaakprofiel4 4 5 7" xfId="42690"/>
    <cellStyle name="TotRow - Opmaakprofiel4 4 5 8" xfId="42691"/>
    <cellStyle name="TotRow - Opmaakprofiel4 4 6" xfId="42692"/>
    <cellStyle name="TotRow - Opmaakprofiel4 4 6 2" xfId="42693"/>
    <cellStyle name="TotRow - Opmaakprofiel4 4 6 2 2" xfId="42694"/>
    <cellStyle name="TotRow - Opmaakprofiel4 4 6 2 2 2" xfId="42695"/>
    <cellStyle name="TotRow - Opmaakprofiel4 4 6 2 2 2 2" xfId="42696"/>
    <cellStyle name="TotRow - Opmaakprofiel4 4 6 2 2 2 3" xfId="42697"/>
    <cellStyle name="TotRow - Opmaakprofiel4 4 6 2 2 2 4" xfId="42698"/>
    <cellStyle name="TotRow - Opmaakprofiel4 4 6 2 2 3" xfId="42699"/>
    <cellStyle name="TotRow - Opmaakprofiel4 4 6 2 2 4" xfId="42700"/>
    <cellStyle name="TotRow - Opmaakprofiel4 4 6 2 2 5" xfId="42701"/>
    <cellStyle name="TotRow - Opmaakprofiel4 4 6 2 2 6" xfId="42702"/>
    <cellStyle name="TotRow - Opmaakprofiel4 4 6 2 3" xfId="42703"/>
    <cellStyle name="TotRow - Opmaakprofiel4 4 6 2 3 2" xfId="42704"/>
    <cellStyle name="TotRow - Opmaakprofiel4 4 6 2 3 3" xfId="42705"/>
    <cellStyle name="TotRow - Opmaakprofiel4 4 6 2 3 4" xfId="42706"/>
    <cellStyle name="TotRow - Opmaakprofiel4 4 6 2 4" xfId="42707"/>
    <cellStyle name="TotRow - Opmaakprofiel4 4 6 2 5" xfId="42708"/>
    <cellStyle name="TotRow - Opmaakprofiel4 4 6 2 6" xfId="42709"/>
    <cellStyle name="TotRow - Opmaakprofiel4 4 6 2 7" xfId="42710"/>
    <cellStyle name="TotRow - Opmaakprofiel4 4 6 3" xfId="42711"/>
    <cellStyle name="TotRow - Opmaakprofiel4 4 6 3 2" xfId="42712"/>
    <cellStyle name="TotRow - Opmaakprofiel4 4 6 3 2 2" xfId="42713"/>
    <cellStyle name="TotRow - Opmaakprofiel4 4 6 3 2 3" xfId="42714"/>
    <cellStyle name="TotRow - Opmaakprofiel4 4 6 3 2 4" xfId="42715"/>
    <cellStyle name="TotRow - Opmaakprofiel4 4 6 3 3" xfId="42716"/>
    <cellStyle name="TotRow - Opmaakprofiel4 4 6 3 4" xfId="42717"/>
    <cellStyle name="TotRow - Opmaakprofiel4 4 6 3 5" xfId="42718"/>
    <cellStyle name="TotRow - Opmaakprofiel4 4 6 3 6" xfId="42719"/>
    <cellStyle name="TotRow - Opmaakprofiel4 4 6 4" xfId="42720"/>
    <cellStyle name="TotRow - Opmaakprofiel4 4 6 4 2" xfId="42721"/>
    <cellStyle name="TotRow - Opmaakprofiel4 4 6 4 3" xfId="42722"/>
    <cellStyle name="TotRow - Opmaakprofiel4 4 6 4 4" xfId="42723"/>
    <cellStyle name="TotRow - Opmaakprofiel4 4 6 5" xfId="42724"/>
    <cellStyle name="TotRow - Opmaakprofiel4 4 6 6" xfId="42725"/>
    <cellStyle name="TotRow - Opmaakprofiel4 4 6 7" xfId="42726"/>
    <cellStyle name="TotRow - Opmaakprofiel4 4 6 8" xfId="42727"/>
    <cellStyle name="TotRow - Opmaakprofiel4 4 7" xfId="42728"/>
    <cellStyle name="TotRow - Opmaakprofiel4 4 7 2" xfId="42729"/>
    <cellStyle name="TotRow - Opmaakprofiel4 4 7 2 2" xfId="42730"/>
    <cellStyle name="TotRow - Opmaakprofiel4 4 7 2 2 2" xfId="42731"/>
    <cellStyle name="TotRow - Opmaakprofiel4 4 7 2 2 3" xfId="42732"/>
    <cellStyle name="TotRow - Opmaakprofiel4 4 7 2 2 4" xfId="42733"/>
    <cellStyle name="TotRow - Opmaakprofiel4 4 7 2 3" xfId="42734"/>
    <cellStyle name="TotRow - Opmaakprofiel4 4 7 2 4" xfId="42735"/>
    <cellStyle name="TotRow - Opmaakprofiel4 4 7 2 5" xfId="42736"/>
    <cellStyle name="TotRow - Opmaakprofiel4 4 7 2 6" xfId="42737"/>
    <cellStyle name="TotRow - Opmaakprofiel4 4 7 3" xfId="42738"/>
    <cellStyle name="TotRow - Opmaakprofiel4 4 7 3 2" xfId="42739"/>
    <cellStyle name="TotRow - Opmaakprofiel4 4 7 3 3" xfId="42740"/>
    <cellStyle name="TotRow - Opmaakprofiel4 4 7 3 4" xfId="42741"/>
    <cellStyle name="TotRow - Opmaakprofiel4 4 7 4" xfId="42742"/>
    <cellStyle name="TotRow - Opmaakprofiel4 4 7 5" xfId="42743"/>
    <cellStyle name="TotRow - Opmaakprofiel4 4 7 6" xfId="42744"/>
    <cellStyle name="TotRow - Opmaakprofiel4 4 7 7" xfId="42745"/>
    <cellStyle name="TotRow - Opmaakprofiel4 4 8" xfId="42746"/>
    <cellStyle name="TotRow - Opmaakprofiel4 4 8 2" xfId="42747"/>
    <cellStyle name="TotRow - Opmaakprofiel4 4 8 2 2" xfId="42748"/>
    <cellStyle name="TotRow - Opmaakprofiel4 4 8 2 3" xfId="42749"/>
    <cellStyle name="TotRow - Opmaakprofiel4 4 8 2 4" xfId="42750"/>
    <cellStyle name="TotRow - Opmaakprofiel4 4 8 3" xfId="42751"/>
    <cellStyle name="TotRow - Opmaakprofiel4 4 8 4" xfId="42752"/>
    <cellStyle name="TotRow - Opmaakprofiel4 4 8 5" xfId="42753"/>
    <cellStyle name="TotRow - Opmaakprofiel4 4 8 6" xfId="42754"/>
    <cellStyle name="TotRow - Opmaakprofiel4 4 9" xfId="42755"/>
    <cellStyle name="TotRow - Opmaakprofiel4 4 9 2" xfId="42756"/>
    <cellStyle name="TotRow - Opmaakprofiel4 4 9 3" xfId="42757"/>
    <cellStyle name="TotRow - Opmaakprofiel4 4 9 4" xfId="42758"/>
    <cellStyle name="TotRow - Opmaakprofiel4 5" xfId="42759"/>
    <cellStyle name="TotRow - Opmaakprofiel4 5 10" xfId="42760"/>
    <cellStyle name="TotRow - Opmaakprofiel4 5 11" xfId="42761"/>
    <cellStyle name="TotRow - Opmaakprofiel4 5 12" xfId="42762"/>
    <cellStyle name="TotRow - Opmaakprofiel4 5 2" xfId="42763"/>
    <cellStyle name="TotRow - Opmaakprofiel4 5 2 10" xfId="42764"/>
    <cellStyle name="TotRow - Opmaakprofiel4 5 2 2" xfId="42765"/>
    <cellStyle name="TotRow - Opmaakprofiel4 5 2 2 2" xfId="42766"/>
    <cellStyle name="TotRow - Opmaakprofiel4 5 2 2 2 2" xfId="42767"/>
    <cellStyle name="TotRow - Opmaakprofiel4 5 2 2 2 2 2" xfId="42768"/>
    <cellStyle name="TotRow - Opmaakprofiel4 5 2 2 2 2 2 2" xfId="42769"/>
    <cellStyle name="TotRow - Opmaakprofiel4 5 2 2 2 2 2 3" xfId="42770"/>
    <cellStyle name="TotRow - Opmaakprofiel4 5 2 2 2 2 2 4" xfId="42771"/>
    <cellStyle name="TotRow - Opmaakprofiel4 5 2 2 2 2 3" xfId="42772"/>
    <cellStyle name="TotRow - Opmaakprofiel4 5 2 2 2 2 4" xfId="42773"/>
    <cellStyle name="TotRow - Opmaakprofiel4 5 2 2 2 2 5" xfId="42774"/>
    <cellStyle name="TotRow - Opmaakprofiel4 5 2 2 2 2 6" xfId="42775"/>
    <cellStyle name="TotRow - Opmaakprofiel4 5 2 2 2 3" xfId="42776"/>
    <cellStyle name="TotRow - Opmaakprofiel4 5 2 2 2 3 2" xfId="42777"/>
    <cellStyle name="TotRow - Opmaakprofiel4 5 2 2 2 3 3" xfId="42778"/>
    <cellStyle name="TotRow - Opmaakprofiel4 5 2 2 2 3 4" xfId="42779"/>
    <cellStyle name="TotRow - Opmaakprofiel4 5 2 2 2 4" xfId="42780"/>
    <cellStyle name="TotRow - Opmaakprofiel4 5 2 2 2 5" xfId="42781"/>
    <cellStyle name="TotRow - Opmaakprofiel4 5 2 2 2 6" xfId="42782"/>
    <cellStyle name="TotRow - Opmaakprofiel4 5 2 2 2 7" xfId="42783"/>
    <cellStyle name="TotRow - Opmaakprofiel4 5 2 2 3" xfId="42784"/>
    <cellStyle name="TotRow - Opmaakprofiel4 5 2 2 3 2" xfId="42785"/>
    <cellStyle name="TotRow - Opmaakprofiel4 5 2 2 3 2 2" xfId="42786"/>
    <cellStyle name="TotRow - Opmaakprofiel4 5 2 2 3 2 3" xfId="42787"/>
    <cellStyle name="TotRow - Opmaakprofiel4 5 2 2 3 2 4" xfId="42788"/>
    <cellStyle name="TotRow - Opmaakprofiel4 5 2 2 3 3" xfId="42789"/>
    <cellStyle name="TotRow - Opmaakprofiel4 5 2 2 3 4" xfId="42790"/>
    <cellStyle name="TotRow - Opmaakprofiel4 5 2 2 3 5" xfId="42791"/>
    <cellStyle name="TotRow - Opmaakprofiel4 5 2 2 3 6" xfId="42792"/>
    <cellStyle name="TotRow - Opmaakprofiel4 5 2 2 4" xfId="42793"/>
    <cellStyle name="TotRow - Opmaakprofiel4 5 2 2 4 2" xfId="42794"/>
    <cellStyle name="TotRow - Opmaakprofiel4 5 2 2 4 3" xfId="42795"/>
    <cellStyle name="TotRow - Opmaakprofiel4 5 2 2 4 4" xfId="42796"/>
    <cellStyle name="TotRow - Opmaakprofiel4 5 2 2 5" xfId="42797"/>
    <cellStyle name="TotRow - Opmaakprofiel4 5 2 2 6" xfId="42798"/>
    <cellStyle name="TotRow - Opmaakprofiel4 5 2 2 7" xfId="42799"/>
    <cellStyle name="TotRow - Opmaakprofiel4 5 2 2 8" xfId="42800"/>
    <cellStyle name="TotRow - Opmaakprofiel4 5 2 3" xfId="42801"/>
    <cellStyle name="TotRow - Opmaakprofiel4 5 2 3 2" xfId="42802"/>
    <cellStyle name="TotRow - Opmaakprofiel4 5 2 3 2 2" xfId="42803"/>
    <cellStyle name="TotRow - Opmaakprofiel4 5 2 3 2 2 2" xfId="42804"/>
    <cellStyle name="TotRow - Opmaakprofiel4 5 2 3 2 2 2 2" xfId="42805"/>
    <cellStyle name="TotRow - Opmaakprofiel4 5 2 3 2 2 2 3" xfId="42806"/>
    <cellStyle name="TotRow - Opmaakprofiel4 5 2 3 2 2 2 4" xfId="42807"/>
    <cellStyle name="TotRow - Opmaakprofiel4 5 2 3 2 2 3" xfId="42808"/>
    <cellStyle name="TotRow - Opmaakprofiel4 5 2 3 2 2 4" xfId="42809"/>
    <cellStyle name="TotRow - Opmaakprofiel4 5 2 3 2 2 5" xfId="42810"/>
    <cellStyle name="TotRow - Opmaakprofiel4 5 2 3 2 2 6" xfId="42811"/>
    <cellStyle name="TotRow - Opmaakprofiel4 5 2 3 2 3" xfId="42812"/>
    <cellStyle name="TotRow - Opmaakprofiel4 5 2 3 2 3 2" xfId="42813"/>
    <cellStyle name="TotRow - Opmaakprofiel4 5 2 3 2 3 3" xfId="42814"/>
    <cellStyle name="TotRow - Opmaakprofiel4 5 2 3 2 3 4" xfId="42815"/>
    <cellStyle name="TotRow - Opmaakprofiel4 5 2 3 2 4" xfId="42816"/>
    <cellStyle name="TotRow - Opmaakprofiel4 5 2 3 2 5" xfId="42817"/>
    <cellStyle name="TotRow - Opmaakprofiel4 5 2 3 2 6" xfId="42818"/>
    <cellStyle name="TotRow - Opmaakprofiel4 5 2 3 2 7" xfId="42819"/>
    <cellStyle name="TotRow - Opmaakprofiel4 5 2 3 3" xfId="42820"/>
    <cellStyle name="TotRow - Opmaakprofiel4 5 2 3 3 2" xfId="42821"/>
    <cellStyle name="TotRow - Opmaakprofiel4 5 2 3 3 2 2" xfId="42822"/>
    <cellStyle name="TotRow - Opmaakprofiel4 5 2 3 3 2 3" xfId="42823"/>
    <cellStyle name="TotRow - Opmaakprofiel4 5 2 3 3 2 4" xfId="42824"/>
    <cellStyle name="TotRow - Opmaakprofiel4 5 2 3 3 3" xfId="42825"/>
    <cellStyle name="TotRow - Opmaakprofiel4 5 2 3 3 4" xfId="42826"/>
    <cellStyle name="TotRow - Opmaakprofiel4 5 2 3 3 5" xfId="42827"/>
    <cellStyle name="TotRow - Opmaakprofiel4 5 2 3 3 6" xfId="42828"/>
    <cellStyle name="TotRow - Opmaakprofiel4 5 2 3 4" xfId="42829"/>
    <cellStyle name="TotRow - Opmaakprofiel4 5 2 3 4 2" xfId="42830"/>
    <cellStyle name="TotRow - Opmaakprofiel4 5 2 3 4 3" xfId="42831"/>
    <cellStyle name="TotRow - Opmaakprofiel4 5 2 3 4 4" xfId="42832"/>
    <cellStyle name="TotRow - Opmaakprofiel4 5 2 3 5" xfId="42833"/>
    <cellStyle name="TotRow - Opmaakprofiel4 5 2 3 6" xfId="42834"/>
    <cellStyle name="TotRow - Opmaakprofiel4 5 2 3 7" xfId="42835"/>
    <cellStyle name="TotRow - Opmaakprofiel4 5 2 3 8" xfId="42836"/>
    <cellStyle name="TotRow - Opmaakprofiel4 5 2 4" xfId="42837"/>
    <cellStyle name="TotRow - Opmaakprofiel4 5 2 4 2" xfId="42838"/>
    <cellStyle name="TotRow - Opmaakprofiel4 5 2 4 2 2" xfId="42839"/>
    <cellStyle name="TotRow - Opmaakprofiel4 5 2 4 2 2 2" xfId="42840"/>
    <cellStyle name="TotRow - Opmaakprofiel4 5 2 4 2 2 3" xfId="42841"/>
    <cellStyle name="TotRow - Opmaakprofiel4 5 2 4 2 2 4" xfId="42842"/>
    <cellStyle name="TotRow - Opmaakprofiel4 5 2 4 2 3" xfId="42843"/>
    <cellStyle name="TotRow - Opmaakprofiel4 5 2 4 2 4" xfId="42844"/>
    <cellStyle name="TotRow - Opmaakprofiel4 5 2 4 2 5" xfId="42845"/>
    <cellStyle name="TotRow - Opmaakprofiel4 5 2 4 2 6" xfId="42846"/>
    <cellStyle name="TotRow - Opmaakprofiel4 5 2 4 3" xfId="42847"/>
    <cellStyle name="TotRow - Opmaakprofiel4 5 2 4 3 2" xfId="42848"/>
    <cellStyle name="TotRow - Opmaakprofiel4 5 2 4 3 3" xfId="42849"/>
    <cellStyle name="TotRow - Opmaakprofiel4 5 2 4 3 4" xfId="42850"/>
    <cellStyle name="TotRow - Opmaakprofiel4 5 2 4 4" xfId="42851"/>
    <cellStyle name="TotRow - Opmaakprofiel4 5 2 4 5" xfId="42852"/>
    <cellStyle name="TotRow - Opmaakprofiel4 5 2 4 6" xfId="42853"/>
    <cellStyle name="TotRow - Opmaakprofiel4 5 2 4 7" xfId="42854"/>
    <cellStyle name="TotRow - Opmaakprofiel4 5 2 5" xfId="42855"/>
    <cellStyle name="TotRow - Opmaakprofiel4 5 2 5 2" xfId="42856"/>
    <cellStyle name="TotRow - Opmaakprofiel4 5 2 5 2 2" xfId="42857"/>
    <cellStyle name="TotRow - Opmaakprofiel4 5 2 5 2 3" xfId="42858"/>
    <cellStyle name="TotRow - Opmaakprofiel4 5 2 5 2 4" xfId="42859"/>
    <cellStyle name="TotRow - Opmaakprofiel4 5 2 5 3" xfId="42860"/>
    <cellStyle name="TotRow - Opmaakprofiel4 5 2 5 4" xfId="42861"/>
    <cellStyle name="TotRow - Opmaakprofiel4 5 2 5 5" xfId="42862"/>
    <cellStyle name="TotRow - Opmaakprofiel4 5 2 5 6" xfId="42863"/>
    <cellStyle name="TotRow - Opmaakprofiel4 5 2 6" xfId="42864"/>
    <cellStyle name="TotRow - Opmaakprofiel4 5 2 6 2" xfId="42865"/>
    <cellStyle name="TotRow - Opmaakprofiel4 5 2 6 3" xfId="42866"/>
    <cellStyle name="TotRow - Opmaakprofiel4 5 2 6 4" xfId="42867"/>
    <cellStyle name="TotRow - Opmaakprofiel4 5 2 7" xfId="42868"/>
    <cellStyle name="TotRow - Opmaakprofiel4 5 2 8" xfId="42869"/>
    <cellStyle name="TotRow - Opmaakprofiel4 5 2 9" xfId="42870"/>
    <cellStyle name="TotRow - Opmaakprofiel4 5 3" xfId="42871"/>
    <cellStyle name="TotRow - Opmaakprofiel4 5 3 10" xfId="42872"/>
    <cellStyle name="TotRow - Opmaakprofiel4 5 3 2" xfId="42873"/>
    <cellStyle name="TotRow - Opmaakprofiel4 5 3 2 2" xfId="42874"/>
    <cellStyle name="TotRow - Opmaakprofiel4 5 3 2 2 2" xfId="42875"/>
    <cellStyle name="TotRow - Opmaakprofiel4 5 3 2 2 2 2" xfId="42876"/>
    <cellStyle name="TotRow - Opmaakprofiel4 5 3 2 2 2 2 2" xfId="42877"/>
    <cellStyle name="TotRow - Opmaakprofiel4 5 3 2 2 2 2 3" xfId="42878"/>
    <cellStyle name="TotRow - Opmaakprofiel4 5 3 2 2 2 2 4" xfId="42879"/>
    <cellStyle name="TotRow - Opmaakprofiel4 5 3 2 2 2 3" xfId="42880"/>
    <cellStyle name="TotRow - Opmaakprofiel4 5 3 2 2 2 4" xfId="42881"/>
    <cellStyle name="TotRow - Opmaakprofiel4 5 3 2 2 2 5" xfId="42882"/>
    <cellStyle name="TotRow - Opmaakprofiel4 5 3 2 2 2 6" xfId="42883"/>
    <cellStyle name="TotRow - Opmaakprofiel4 5 3 2 2 3" xfId="42884"/>
    <cellStyle name="TotRow - Opmaakprofiel4 5 3 2 2 3 2" xfId="42885"/>
    <cellStyle name="TotRow - Opmaakprofiel4 5 3 2 2 3 3" xfId="42886"/>
    <cellStyle name="TotRow - Opmaakprofiel4 5 3 2 2 3 4" xfId="42887"/>
    <cellStyle name="TotRow - Opmaakprofiel4 5 3 2 2 4" xfId="42888"/>
    <cellStyle name="TotRow - Opmaakprofiel4 5 3 2 2 5" xfId="42889"/>
    <cellStyle name="TotRow - Opmaakprofiel4 5 3 2 2 6" xfId="42890"/>
    <cellStyle name="TotRow - Opmaakprofiel4 5 3 2 2 7" xfId="42891"/>
    <cellStyle name="TotRow - Opmaakprofiel4 5 3 2 3" xfId="42892"/>
    <cellStyle name="TotRow - Opmaakprofiel4 5 3 2 3 2" xfId="42893"/>
    <cellStyle name="TotRow - Opmaakprofiel4 5 3 2 3 2 2" xfId="42894"/>
    <cellStyle name="TotRow - Opmaakprofiel4 5 3 2 3 2 3" xfId="42895"/>
    <cellStyle name="TotRow - Opmaakprofiel4 5 3 2 3 2 4" xfId="42896"/>
    <cellStyle name="TotRow - Opmaakprofiel4 5 3 2 3 3" xfId="42897"/>
    <cellStyle name="TotRow - Opmaakprofiel4 5 3 2 3 4" xfId="42898"/>
    <cellStyle name="TotRow - Opmaakprofiel4 5 3 2 3 5" xfId="42899"/>
    <cellStyle name="TotRow - Opmaakprofiel4 5 3 2 3 6" xfId="42900"/>
    <cellStyle name="TotRow - Opmaakprofiel4 5 3 2 4" xfId="42901"/>
    <cellStyle name="TotRow - Opmaakprofiel4 5 3 2 4 2" xfId="42902"/>
    <cellStyle name="TotRow - Opmaakprofiel4 5 3 2 4 3" xfId="42903"/>
    <cellStyle name="TotRow - Opmaakprofiel4 5 3 2 4 4" xfId="42904"/>
    <cellStyle name="TotRow - Opmaakprofiel4 5 3 2 5" xfId="42905"/>
    <cellStyle name="TotRow - Opmaakprofiel4 5 3 2 6" xfId="42906"/>
    <cellStyle name="TotRow - Opmaakprofiel4 5 3 2 7" xfId="42907"/>
    <cellStyle name="TotRow - Opmaakprofiel4 5 3 2 8" xfId="42908"/>
    <cellStyle name="TotRow - Opmaakprofiel4 5 3 3" xfId="42909"/>
    <cellStyle name="TotRow - Opmaakprofiel4 5 3 3 2" xfId="42910"/>
    <cellStyle name="TotRow - Opmaakprofiel4 5 3 3 2 2" xfId="42911"/>
    <cellStyle name="TotRow - Opmaakprofiel4 5 3 3 2 2 2" xfId="42912"/>
    <cellStyle name="TotRow - Opmaakprofiel4 5 3 3 2 2 2 2" xfId="42913"/>
    <cellStyle name="TotRow - Opmaakprofiel4 5 3 3 2 2 2 3" xfId="42914"/>
    <cellStyle name="TotRow - Opmaakprofiel4 5 3 3 2 2 2 4" xfId="42915"/>
    <cellStyle name="TotRow - Opmaakprofiel4 5 3 3 2 2 3" xfId="42916"/>
    <cellStyle name="TotRow - Opmaakprofiel4 5 3 3 2 2 4" xfId="42917"/>
    <cellStyle name="TotRow - Opmaakprofiel4 5 3 3 2 2 5" xfId="42918"/>
    <cellStyle name="TotRow - Opmaakprofiel4 5 3 3 2 2 6" xfId="42919"/>
    <cellStyle name="TotRow - Opmaakprofiel4 5 3 3 2 3" xfId="42920"/>
    <cellStyle name="TotRow - Opmaakprofiel4 5 3 3 2 3 2" xfId="42921"/>
    <cellStyle name="TotRow - Opmaakprofiel4 5 3 3 2 3 3" xfId="42922"/>
    <cellStyle name="TotRow - Opmaakprofiel4 5 3 3 2 3 4" xfId="42923"/>
    <cellStyle name="TotRow - Opmaakprofiel4 5 3 3 2 4" xfId="42924"/>
    <cellStyle name="TotRow - Opmaakprofiel4 5 3 3 2 5" xfId="42925"/>
    <cellStyle name="TotRow - Opmaakprofiel4 5 3 3 2 6" xfId="42926"/>
    <cellStyle name="TotRow - Opmaakprofiel4 5 3 3 2 7" xfId="42927"/>
    <cellStyle name="TotRow - Opmaakprofiel4 5 3 3 3" xfId="42928"/>
    <cellStyle name="TotRow - Opmaakprofiel4 5 3 3 3 2" xfId="42929"/>
    <cellStyle name="TotRow - Opmaakprofiel4 5 3 3 3 2 2" xfId="42930"/>
    <cellStyle name="TotRow - Opmaakprofiel4 5 3 3 3 2 3" xfId="42931"/>
    <cellStyle name="TotRow - Opmaakprofiel4 5 3 3 3 2 4" xfId="42932"/>
    <cellStyle name="TotRow - Opmaakprofiel4 5 3 3 3 3" xfId="42933"/>
    <cellStyle name="TotRow - Opmaakprofiel4 5 3 3 3 4" xfId="42934"/>
    <cellStyle name="TotRow - Opmaakprofiel4 5 3 3 3 5" xfId="42935"/>
    <cellStyle name="TotRow - Opmaakprofiel4 5 3 3 3 6" xfId="42936"/>
    <cellStyle name="TotRow - Opmaakprofiel4 5 3 3 4" xfId="42937"/>
    <cellStyle name="TotRow - Opmaakprofiel4 5 3 3 4 2" xfId="42938"/>
    <cellStyle name="TotRow - Opmaakprofiel4 5 3 3 4 3" xfId="42939"/>
    <cellStyle name="TotRow - Opmaakprofiel4 5 3 3 4 4" xfId="42940"/>
    <cellStyle name="TotRow - Opmaakprofiel4 5 3 3 5" xfId="42941"/>
    <cellStyle name="TotRow - Opmaakprofiel4 5 3 3 6" xfId="42942"/>
    <cellStyle name="TotRow - Opmaakprofiel4 5 3 3 7" xfId="42943"/>
    <cellStyle name="TotRow - Opmaakprofiel4 5 3 3 8" xfId="42944"/>
    <cellStyle name="TotRow - Opmaakprofiel4 5 3 4" xfId="42945"/>
    <cellStyle name="TotRow - Opmaakprofiel4 5 3 4 2" xfId="42946"/>
    <cellStyle name="TotRow - Opmaakprofiel4 5 3 4 2 2" xfId="42947"/>
    <cellStyle name="TotRow - Opmaakprofiel4 5 3 4 2 2 2" xfId="42948"/>
    <cellStyle name="TotRow - Opmaakprofiel4 5 3 4 2 2 3" xfId="42949"/>
    <cellStyle name="TotRow - Opmaakprofiel4 5 3 4 2 2 4" xfId="42950"/>
    <cellStyle name="TotRow - Opmaakprofiel4 5 3 4 2 3" xfId="42951"/>
    <cellStyle name="TotRow - Opmaakprofiel4 5 3 4 2 4" xfId="42952"/>
    <cellStyle name="TotRow - Opmaakprofiel4 5 3 4 2 5" xfId="42953"/>
    <cellStyle name="TotRow - Opmaakprofiel4 5 3 4 2 6" xfId="42954"/>
    <cellStyle name="TotRow - Opmaakprofiel4 5 3 4 3" xfId="42955"/>
    <cellStyle name="TotRow - Opmaakprofiel4 5 3 4 3 2" xfId="42956"/>
    <cellStyle name="TotRow - Opmaakprofiel4 5 3 4 3 3" xfId="42957"/>
    <cellStyle name="TotRow - Opmaakprofiel4 5 3 4 3 4" xfId="42958"/>
    <cellStyle name="TotRow - Opmaakprofiel4 5 3 4 4" xfId="42959"/>
    <cellStyle name="TotRow - Opmaakprofiel4 5 3 4 5" xfId="42960"/>
    <cellStyle name="TotRow - Opmaakprofiel4 5 3 4 6" xfId="42961"/>
    <cellStyle name="TotRow - Opmaakprofiel4 5 3 4 7" xfId="42962"/>
    <cellStyle name="TotRow - Opmaakprofiel4 5 3 5" xfId="42963"/>
    <cellStyle name="TotRow - Opmaakprofiel4 5 3 5 2" xfId="42964"/>
    <cellStyle name="TotRow - Opmaakprofiel4 5 3 5 2 2" xfId="42965"/>
    <cellStyle name="TotRow - Opmaakprofiel4 5 3 5 2 3" xfId="42966"/>
    <cellStyle name="TotRow - Opmaakprofiel4 5 3 5 2 4" xfId="42967"/>
    <cellStyle name="TotRow - Opmaakprofiel4 5 3 5 3" xfId="42968"/>
    <cellStyle name="TotRow - Opmaakprofiel4 5 3 5 4" xfId="42969"/>
    <cellStyle name="TotRow - Opmaakprofiel4 5 3 5 5" xfId="42970"/>
    <cellStyle name="TotRow - Opmaakprofiel4 5 3 5 6" xfId="42971"/>
    <cellStyle name="TotRow - Opmaakprofiel4 5 3 6" xfId="42972"/>
    <cellStyle name="TotRow - Opmaakprofiel4 5 3 6 2" xfId="42973"/>
    <cellStyle name="TotRow - Opmaakprofiel4 5 3 6 3" xfId="42974"/>
    <cellStyle name="TotRow - Opmaakprofiel4 5 3 6 4" xfId="42975"/>
    <cellStyle name="TotRow - Opmaakprofiel4 5 3 7" xfId="42976"/>
    <cellStyle name="TotRow - Opmaakprofiel4 5 3 8" xfId="42977"/>
    <cellStyle name="TotRow - Opmaakprofiel4 5 3 9" xfId="42978"/>
    <cellStyle name="TotRow - Opmaakprofiel4 5 4" xfId="42979"/>
    <cellStyle name="TotRow - Opmaakprofiel4 5 4 2" xfId="42980"/>
    <cellStyle name="TotRow - Opmaakprofiel4 5 4 2 2" xfId="42981"/>
    <cellStyle name="TotRow - Opmaakprofiel4 5 4 2 2 2" xfId="42982"/>
    <cellStyle name="TotRow - Opmaakprofiel4 5 4 2 2 2 2" xfId="42983"/>
    <cellStyle name="TotRow - Opmaakprofiel4 5 4 2 2 2 3" xfId="42984"/>
    <cellStyle name="TotRow - Opmaakprofiel4 5 4 2 2 2 4" xfId="42985"/>
    <cellStyle name="TotRow - Opmaakprofiel4 5 4 2 2 3" xfId="42986"/>
    <cellStyle name="TotRow - Opmaakprofiel4 5 4 2 2 4" xfId="42987"/>
    <cellStyle name="TotRow - Opmaakprofiel4 5 4 2 2 5" xfId="42988"/>
    <cellStyle name="TotRow - Opmaakprofiel4 5 4 2 2 6" xfId="42989"/>
    <cellStyle name="TotRow - Opmaakprofiel4 5 4 2 3" xfId="42990"/>
    <cellStyle name="TotRow - Opmaakprofiel4 5 4 2 3 2" xfId="42991"/>
    <cellStyle name="TotRow - Opmaakprofiel4 5 4 2 3 3" xfId="42992"/>
    <cellStyle name="TotRow - Opmaakprofiel4 5 4 2 3 4" xfId="42993"/>
    <cellStyle name="TotRow - Opmaakprofiel4 5 4 2 4" xfId="42994"/>
    <cellStyle name="TotRow - Opmaakprofiel4 5 4 2 5" xfId="42995"/>
    <cellStyle name="TotRow - Opmaakprofiel4 5 4 2 6" xfId="42996"/>
    <cellStyle name="TotRow - Opmaakprofiel4 5 4 2 7" xfId="42997"/>
    <cellStyle name="TotRow - Opmaakprofiel4 5 4 3" xfId="42998"/>
    <cellStyle name="TotRow - Opmaakprofiel4 5 4 3 2" xfId="42999"/>
    <cellStyle name="TotRow - Opmaakprofiel4 5 4 3 2 2" xfId="43000"/>
    <cellStyle name="TotRow - Opmaakprofiel4 5 4 3 2 3" xfId="43001"/>
    <cellStyle name="TotRow - Opmaakprofiel4 5 4 3 2 4" xfId="43002"/>
    <cellStyle name="TotRow - Opmaakprofiel4 5 4 3 3" xfId="43003"/>
    <cellStyle name="TotRow - Opmaakprofiel4 5 4 3 4" xfId="43004"/>
    <cellStyle name="TotRow - Opmaakprofiel4 5 4 3 5" xfId="43005"/>
    <cellStyle name="TotRow - Opmaakprofiel4 5 4 3 6" xfId="43006"/>
    <cellStyle name="TotRow - Opmaakprofiel4 5 4 4" xfId="43007"/>
    <cellStyle name="TotRow - Opmaakprofiel4 5 4 4 2" xfId="43008"/>
    <cellStyle name="TotRow - Opmaakprofiel4 5 4 4 3" xfId="43009"/>
    <cellStyle name="TotRow - Opmaakprofiel4 5 4 4 4" xfId="43010"/>
    <cellStyle name="TotRow - Opmaakprofiel4 5 4 5" xfId="43011"/>
    <cellStyle name="TotRow - Opmaakprofiel4 5 4 6" xfId="43012"/>
    <cellStyle name="TotRow - Opmaakprofiel4 5 4 7" xfId="43013"/>
    <cellStyle name="TotRow - Opmaakprofiel4 5 4 8" xfId="43014"/>
    <cellStyle name="TotRow - Opmaakprofiel4 5 5" xfId="43015"/>
    <cellStyle name="TotRow - Opmaakprofiel4 5 5 2" xfId="43016"/>
    <cellStyle name="TotRow - Opmaakprofiel4 5 5 2 2" xfId="43017"/>
    <cellStyle name="TotRow - Opmaakprofiel4 5 5 2 2 2" xfId="43018"/>
    <cellStyle name="TotRow - Opmaakprofiel4 5 5 2 2 2 2" xfId="43019"/>
    <cellStyle name="TotRow - Opmaakprofiel4 5 5 2 2 2 3" xfId="43020"/>
    <cellStyle name="TotRow - Opmaakprofiel4 5 5 2 2 2 4" xfId="43021"/>
    <cellStyle name="TotRow - Opmaakprofiel4 5 5 2 2 3" xfId="43022"/>
    <cellStyle name="TotRow - Opmaakprofiel4 5 5 2 2 4" xfId="43023"/>
    <cellStyle name="TotRow - Opmaakprofiel4 5 5 2 2 5" xfId="43024"/>
    <cellStyle name="TotRow - Opmaakprofiel4 5 5 2 2 6" xfId="43025"/>
    <cellStyle name="TotRow - Opmaakprofiel4 5 5 2 3" xfId="43026"/>
    <cellStyle name="TotRow - Opmaakprofiel4 5 5 2 3 2" xfId="43027"/>
    <cellStyle name="TotRow - Opmaakprofiel4 5 5 2 3 3" xfId="43028"/>
    <cellStyle name="TotRow - Opmaakprofiel4 5 5 2 3 4" xfId="43029"/>
    <cellStyle name="TotRow - Opmaakprofiel4 5 5 2 4" xfId="43030"/>
    <cellStyle name="TotRow - Opmaakprofiel4 5 5 2 5" xfId="43031"/>
    <cellStyle name="TotRow - Opmaakprofiel4 5 5 2 6" xfId="43032"/>
    <cellStyle name="TotRow - Opmaakprofiel4 5 5 2 7" xfId="43033"/>
    <cellStyle name="TotRow - Opmaakprofiel4 5 5 3" xfId="43034"/>
    <cellStyle name="TotRow - Opmaakprofiel4 5 5 3 2" xfId="43035"/>
    <cellStyle name="TotRow - Opmaakprofiel4 5 5 3 2 2" xfId="43036"/>
    <cellStyle name="TotRow - Opmaakprofiel4 5 5 3 2 3" xfId="43037"/>
    <cellStyle name="TotRow - Opmaakprofiel4 5 5 3 2 4" xfId="43038"/>
    <cellStyle name="TotRow - Opmaakprofiel4 5 5 3 3" xfId="43039"/>
    <cellStyle name="TotRow - Opmaakprofiel4 5 5 3 4" xfId="43040"/>
    <cellStyle name="TotRow - Opmaakprofiel4 5 5 3 5" xfId="43041"/>
    <cellStyle name="TotRow - Opmaakprofiel4 5 5 3 6" xfId="43042"/>
    <cellStyle name="TotRow - Opmaakprofiel4 5 5 4" xfId="43043"/>
    <cellStyle name="TotRow - Opmaakprofiel4 5 5 4 2" xfId="43044"/>
    <cellStyle name="TotRow - Opmaakprofiel4 5 5 4 3" xfId="43045"/>
    <cellStyle name="TotRow - Opmaakprofiel4 5 5 4 4" xfId="43046"/>
    <cellStyle name="TotRow - Opmaakprofiel4 5 5 5" xfId="43047"/>
    <cellStyle name="TotRow - Opmaakprofiel4 5 5 6" xfId="43048"/>
    <cellStyle name="TotRow - Opmaakprofiel4 5 5 7" xfId="43049"/>
    <cellStyle name="TotRow - Opmaakprofiel4 5 5 8" xfId="43050"/>
    <cellStyle name="TotRow - Opmaakprofiel4 5 6" xfId="43051"/>
    <cellStyle name="TotRow - Opmaakprofiel4 5 6 2" xfId="43052"/>
    <cellStyle name="TotRow - Opmaakprofiel4 5 6 2 2" xfId="43053"/>
    <cellStyle name="TotRow - Opmaakprofiel4 5 6 2 2 2" xfId="43054"/>
    <cellStyle name="TotRow - Opmaakprofiel4 5 6 2 2 3" xfId="43055"/>
    <cellStyle name="TotRow - Opmaakprofiel4 5 6 2 2 4" xfId="43056"/>
    <cellStyle name="TotRow - Opmaakprofiel4 5 6 2 3" xfId="43057"/>
    <cellStyle name="TotRow - Opmaakprofiel4 5 6 2 4" xfId="43058"/>
    <cellStyle name="TotRow - Opmaakprofiel4 5 6 2 5" xfId="43059"/>
    <cellStyle name="TotRow - Opmaakprofiel4 5 6 2 6" xfId="43060"/>
    <cellStyle name="TotRow - Opmaakprofiel4 5 6 3" xfId="43061"/>
    <cellStyle name="TotRow - Opmaakprofiel4 5 6 3 2" xfId="43062"/>
    <cellStyle name="TotRow - Opmaakprofiel4 5 6 3 3" xfId="43063"/>
    <cellStyle name="TotRow - Opmaakprofiel4 5 6 3 4" xfId="43064"/>
    <cellStyle name="TotRow - Opmaakprofiel4 5 6 4" xfId="43065"/>
    <cellStyle name="TotRow - Opmaakprofiel4 5 6 5" xfId="43066"/>
    <cellStyle name="TotRow - Opmaakprofiel4 5 6 6" xfId="43067"/>
    <cellStyle name="TotRow - Opmaakprofiel4 5 6 7" xfId="43068"/>
    <cellStyle name="TotRow - Opmaakprofiel4 5 7" xfId="43069"/>
    <cellStyle name="TotRow - Opmaakprofiel4 5 7 2" xfId="43070"/>
    <cellStyle name="TotRow - Opmaakprofiel4 5 7 2 2" xfId="43071"/>
    <cellStyle name="TotRow - Opmaakprofiel4 5 7 2 3" xfId="43072"/>
    <cellStyle name="TotRow - Opmaakprofiel4 5 7 2 4" xfId="43073"/>
    <cellStyle name="TotRow - Opmaakprofiel4 5 7 3" xfId="43074"/>
    <cellStyle name="TotRow - Opmaakprofiel4 5 7 4" xfId="43075"/>
    <cellStyle name="TotRow - Opmaakprofiel4 5 7 5" xfId="43076"/>
    <cellStyle name="TotRow - Opmaakprofiel4 5 7 6" xfId="43077"/>
    <cellStyle name="TotRow - Opmaakprofiel4 5 8" xfId="43078"/>
    <cellStyle name="TotRow - Opmaakprofiel4 5 8 2" xfId="43079"/>
    <cellStyle name="TotRow - Opmaakprofiel4 5 8 3" xfId="43080"/>
    <cellStyle name="TotRow - Opmaakprofiel4 5 8 4" xfId="43081"/>
    <cellStyle name="TotRow - Opmaakprofiel4 5 9" xfId="43082"/>
    <cellStyle name="TotRow - Opmaakprofiel4 6" xfId="43083"/>
    <cellStyle name="TotRow - Opmaakprofiel4 6 10" xfId="43084"/>
    <cellStyle name="TotRow - Opmaakprofiel4 6 2" xfId="43085"/>
    <cellStyle name="TotRow - Opmaakprofiel4 6 2 2" xfId="43086"/>
    <cellStyle name="TotRow - Opmaakprofiel4 6 2 2 2" xfId="43087"/>
    <cellStyle name="TotRow - Opmaakprofiel4 6 2 2 2 2" xfId="43088"/>
    <cellStyle name="TotRow - Opmaakprofiel4 6 2 2 2 2 2" xfId="43089"/>
    <cellStyle name="TotRow - Opmaakprofiel4 6 2 2 2 2 3" xfId="43090"/>
    <cellStyle name="TotRow - Opmaakprofiel4 6 2 2 2 2 4" xfId="43091"/>
    <cellStyle name="TotRow - Opmaakprofiel4 6 2 2 2 3" xfId="43092"/>
    <cellStyle name="TotRow - Opmaakprofiel4 6 2 2 2 4" xfId="43093"/>
    <cellStyle name="TotRow - Opmaakprofiel4 6 2 2 2 5" xfId="43094"/>
    <cellStyle name="TotRow - Opmaakprofiel4 6 2 2 2 6" xfId="43095"/>
    <cellStyle name="TotRow - Opmaakprofiel4 6 2 2 3" xfId="43096"/>
    <cellStyle name="TotRow - Opmaakprofiel4 6 2 2 3 2" xfId="43097"/>
    <cellStyle name="TotRow - Opmaakprofiel4 6 2 2 3 3" xfId="43098"/>
    <cellStyle name="TotRow - Opmaakprofiel4 6 2 2 3 4" xfId="43099"/>
    <cellStyle name="TotRow - Opmaakprofiel4 6 2 2 4" xfId="43100"/>
    <cellStyle name="TotRow - Opmaakprofiel4 6 2 2 5" xfId="43101"/>
    <cellStyle name="TotRow - Opmaakprofiel4 6 2 2 6" xfId="43102"/>
    <cellStyle name="TotRow - Opmaakprofiel4 6 2 2 7" xfId="43103"/>
    <cellStyle name="TotRow - Opmaakprofiel4 6 2 3" xfId="43104"/>
    <cellStyle name="TotRow - Opmaakprofiel4 6 2 3 2" xfId="43105"/>
    <cellStyle name="TotRow - Opmaakprofiel4 6 2 3 2 2" xfId="43106"/>
    <cellStyle name="TotRow - Opmaakprofiel4 6 2 3 2 3" xfId="43107"/>
    <cellStyle name="TotRow - Opmaakprofiel4 6 2 3 2 4" xfId="43108"/>
    <cellStyle name="TotRow - Opmaakprofiel4 6 2 3 3" xfId="43109"/>
    <cellStyle name="TotRow - Opmaakprofiel4 6 2 3 4" xfId="43110"/>
    <cellStyle name="TotRow - Opmaakprofiel4 6 2 3 5" xfId="43111"/>
    <cellStyle name="TotRow - Opmaakprofiel4 6 2 3 6" xfId="43112"/>
    <cellStyle name="TotRow - Opmaakprofiel4 6 2 4" xfId="43113"/>
    <cellStyle name="TotRow - Opmaakprofiel4 6 2 4 2" xfId="43114"/>
    <cellStyle name="TotRow - Opmaakprofiel4 6 2 4 3" xfId="43115"/>
    <cellStyle name="TotRow - Opmaakprofiel4 6 2 4 4" xfId="43116"/>
    <cellStyle name="TotRow - Opmaakprofiel4 6 2 5" xfId="43117"/>
    <cellStyle name="TotRow - Opmaakprofiel4 6 2 6" xfId="43118"/>
    <cellStyle name="TotRow - Opmaakprofiel4 6 2 7" xfId="43119"/>
    <cellStyle name="TotRow - Opmaakprofiel4 6 2 8" xfId="43120"/>
    <cellStyle name="TotRow - Opmaakprofiel4 6 3" xfId="43121"/>
    <cellStyle name="TotRow - Opmaakprofiel4 6 3 2" xfId="43122"/>
    <cellStyle name="TotRow - Opmaakprofiel4 6 3 2 2" xfId="43123"/>
    <cellStyle name="TotRow - Opmaakprofiel4 6 3 2 2 2" xfId="43124"/>
    <cellStyle name="TotRow - Opmaakprofiel4 6 3 2 2 2 2" xfId="43125"/>
    <cellStyle name="TotRow - Opmaakprofiel4 6 3 2 2 2 3" xfId="43126"/>
    <cellStyle name="TotRow - Opmaakprofiel4 6 3 2 2 2 4" xfId="43127"/>
    <cellStyle name="TotRow - Opmaakprofiel4 6 3 2 2 3" xfId="43128"/>
    <cellStyle name="TotRow - Opmaakprofiel4 6 3 2 2 4" xfId="43129"/>
    <cellStyle name="TotRow - Opmaakprofiel4 6 3 2 2 5" xfId="43130"/>
    <cellStyle name="TotRow - Opmaakprofiel4 6 3 2 2 6" xfId="43131"/>
    <cellStyle name="TotRow - Opmaakprofiel4 6 3 2 3" xfId="43132"/>
    <cellStyle name="TotRow - Opmaakprofiel4 6 3 2 3 2" xfId="43133"/>
    <cellStyle name="TotRow - Opmaakprofiel4 6 3 2 3 3" xfId="43134"/>
    <cellStyle name="TotRow - Opmaakprofiel4 6 3 2 3 4" xfId="43135"/>
    <cellStyle name="TotRow - Opmaakprofiel4 6 3 2 4" xfId="43136"/>
    <cellStyle name="TotRow - Opmaakprofiel4 6 3 2 5" xfId="43137"/>
    <cellStyle name="TotRow - Opmaakprofiel4 6 3 2 6" xfId="43138"/>
    <cellStyle name="TotRow - Opmaakprofiel4 6 3 2 7" xfId="43139"/>
    <cellStyle name="TotRow - Opmaakprofiel4 6 3 3" xfId="43140"/>
    <cellStyle name="TotRow - Opmaakprofiel4 6 3 3 2" xfId="43141"/>
    <cellStyle name="TotRow - Opmaakprofiel4 6 3 3 2 2" xfId="43142"/>
    <cellStyle name="TotRow - Opmaakprofiel4 6 3 3 2 3" xfId="43143"/>
    <cellStyle name="TotRow - Opmaakprofiel4 6 3 3 2 4" xfId="43144"/>
    <cellStyle name="TotRow - Opmaakprofiel4 6 3 3 3" xfId="43145"/>
    <cellStyle name="TotRow - Opmaakprofiel4 6 3 3 4" xfId="43146"/>
    <cellStyle name="TotRow - Opmaakprofiel4 6 3 3 5" xfId="43147"/>
    <cellStyle name="TotRow - Opmaakprofiel4 6 3 3 6" xfId="43148"/>
    <cellStyle name="TotRow - Opmaakprofiel4 6 3 4" xfId="43149"/>
    <cellStyle name="TotRow - Opmaakprofiel4 6 3 4 2" xfId="43150"/>
    <cellStyle name="TotRow - Opmaakprofiel4 6 3 4 3" xfId="43151"/>
    <cellStyle name="TotRow - Opmaakprofiel4 6 3 4 4" xfId="43152"/>
    <cellStyle name="TotRow - Opmaakprofiel4 6 3 5" xfId="43153"/>
    <cellStyle name="TotRow - Opmaakprofiel4 6 3 6" xfId="43154"/>
    <cellStyle name="TotRow - Opmaakprofiel4 6 3 7" xfId="43155"/>
    <cellStyle name="TotRow - Opmaakprofiel4 6 3 8" xfId="43156"/>
    <cellStyle name="TotRow - Opmaakprofiel4 6 4" xfId="43157"/>
    <cellStyle name="TotRow - Opmaakprofiel4 6 4 2" xfId="43158"/>
    <cellStyle name="TotRow - Opmaakprofiel4 6 4 2 2" xfId="43159"/>
    <cellStyle name="TotRow - Opmaakprofiel4 6 4 2 2 2" xfId="43160"/>
    <cellStyle name="TotRow - Opmaakprofiel4 6 4 2 2 3" xfId="43161"/>
    <cellStyle name="TotRow - Opmaakprofiel4 6 4 2 2 4" xfId="43162"/>
    <cellStyle name="TotRow - Opmaakprofiel4 6 4 2 3" xfId="43163"/>
    <cellStyle name="TotRow - Opmaakprofiel4 6 4 2 4" xfId="43164"/>
    <cellStyle name="TotRow - Opmaakprofiel4 6 4 2 5" xfId="43165"/>
    <cellStyle name="TotRow - Opmaakprofiel4 6 4 2 6" xfId="43166"/>
    <cellStyle name="TotRow - Opmaakprofiel4 6 4 3" xfId="43167"/>
    <cellStyle name="TotRow - Opmaakprofiel4 6 4 3 2" xfId="43168"/>
    <cellStyle name="TotRow - Opmaakprofiel4 6 4 3 3" xfId="43169"/>
    <cellStyle name="TotRow - Opmaakprofiel4 6 4 3 4" xfId="43170"/>
    <cellStyle name="TotRow - Opmaakprofiel4 6 4 4" xfId="43171"/>
    <cellStyle name="TotRow - Opmaakprofiel4 6 4 5" xfId="43172"/>
    <cellStyle name="TotRow - Opmaakprofiel4 6 4 6" xfId="43173"/>
    <cellStyle name="TotRow - Opmaakprofiel4 6 4 7" xfId="43174"/>
    <cellStyle name="TotRow - Opmaakprofiel4 6 5" xfId="43175"/>
    <cellStyle name="TotRow - Opmaakprofiel4 6 5 2" xfId="43176"/>
    <cellStyle name="TotRow - Opmaakprofiel4 6 5 2 2" xfId="43177"/>
    <cellStyle name="TotRow - Opmaakprofiel4 6 5 2 3" xfId="43178"/>
    <cellStyle name="TotRow - Opmaakprofiel4 6 5 2 4" xfId="43179"/>
    <cellStyle name="TotRow - Opmaakprofiel4 6 5 3" xfId="43180"/>
    <cellStyle name="TotRow - Opmaakprofiel4 6 5 4" xfId="43181"/>
    <cellStyle name="TotRow - Opmaakprofiel4 6 5 5" xfId="43182"/>
    <cellStyle name="TotRow - Opmaakprofiel4 6 5 6" xfId="43183"/>
    <cellStyle name="TotRow - Opmaakprofiel4 6 6" xfId="43184"/>
    <cellStyle name="TotRow - Opmaakprofiel4 6 6 2" xfId="43185"/>
    <cellStyle name="TotRow - Opmaakprofiel4 6 6 3" xfId="43186"/>
    <cellStyle name="TotRow - Opmaakprofiel4 6 6 4" xfId="43187"/>
    <cellStyle name="TotRow - Opmaakprofiel4 6 7" xfId="43188"/>
    <cellStyle name="TotRow - Opmaakprofiel4 6 8" xfId="43189"/>
    <cellStyle name="TotRow - Opmaakprofiel4 6 9" xfId="43190"/>
    <cellStyle name="TotRow - Opmaakprofiel4 7" xfId="43191"/>
    <cellStyle name="TotRow - Opmaakprofiel4 7 10" xfId="43192"/>
    <cellStyle name="TotRow - Opmaakprofiel4 7 2" xfId="43193"/>
    <cellStyle name="TotRow - Opmaakprofiel4 7 2 2" xfId="43194"/>
    <cellStyle name="TotRow - Opmaakprofiel4 7 2 2 2" xfId="43195"/>
    <cellStyle name="TotRow - Opmaakprofiel4 7 2 2 2 2" xfId="43196"/>
    <cellStyle name="TotRow - Opmaakprofiel4 7 2 2 2 2 2" xfId="43197"/>
    <cellStyle name="TotRow - Opmaakprofiel4 7 2 2 2 2 3" xfId="43198"/>
    <cellStyle name="TotRow - Opmaakprofiel4 7 2 2 2 2 4" xfId="43199"/>
    <cellStyle name="TotRow - Opmaakprofiel4 7 2 2 2 3" xfId="43200"/>
    <cellStyle name="TotRow - Opmaakprofiel4 7 2 2 2 4" xfId="43201"/>
    <cellStyle name="TotRow - Opmaakprofiel4 7 2 2 2 5" xfId="43202"/>
    <cellStyle name="TotRow - Opmaakprofiel4 7 2 2 2 6" xfId="43203"/>
    <cellStyle name="TotRow - Opmaakprofiel4 7 2 2 3" xfId="43204"/>
    <cellStyle name="TotRow - Opmaakprofiel4 7 2 2 3 2" xfId="43205"/>
    <cellStyle name="TotRow - Opmaakprofiel4 7 2 2 3 3" xfId="43206"/>
    <cellStyle name="TotRow - Opmaakprofiel4 7 2 2 3 4" xfId="43207"/>
    <cellStyle name="TotRow - Opmaakprofiel4 7 2 2 4" xfId="43208"/>
    <cellStyle name="TotRow - Opmaakprofiel4 7 2 2 5" xfId="43209"/>
    <cellStyle name="TotRow - Opmaakprofiel4 7 2 2 6" xfId="43210"/>
    <cellStyle name="TotRow - Opmaakprofiel4 7 2 2 7" xfId="43211"/>
    <cellStyle name="TotRow - Opmaakprofiel4 7 2 3" xfId="43212"/>
    <cellStyle name="TotRow - Opmaakprofiel4 7 2 3 2" xfId="43213"/>
    <cellStyle name="TotRow - Opmaakprofiel4 7 2 3 2 2" xfId="43214"/>
    <cellStyle name="TotRow - Opmaakprofiel4 7 2 3 2 3" xfId="43215"/>
    <cellStyle name="TotRow - Opmaakprofiel4 7 2 3 2 4" xfId="43216"/>
    <cellStyle name="TotRow - Opmaakprofiel4 7 2 3 3" xfId="43217"/>
    <cellStyle name="TotRow - Opmaakprofiel4 7 2 3 4" xfId="43218"/>
    <cellStyle name="TotRow - Opmaakprofiel4 7 2 3 5" xfId="43219"/>
    <cellStyle name="TotRow - Opmaakprofiel4 7 2 3 6" xfId="43220"/>
    <cellStyle name="TotRow - Opmaakprofiel4 7 2 4" xfId="43221"/>
    <cellStyle name="TotRow - Opmaakprofiel4 7 2 4 2" xfId="43222"/>
    <cellStyle name="TotRow - Opmaakprofiel4 7 2 4 3" xfId="43223"/>
    <cellStyle name="TotRow - Opmaakprofiel4 7 2 4 4" xfId="43224"/>
    <cellStyle name="TotRow - Opmaakprofiel4 7 2 5" xfId="43225"/>
    <cellStyle name="TotRow - Opmaakprofiel4 7 2 6" xfId="43226"/>
    <cellStyle name="TotRow - Opmaakprofiel4 7 2 7" xfId="43227"/>
    <cellStyle name="TotRow - Opmaakprofiel4 7 2 8" xfId="43228"/>
    <cellStyle name="TotRow - Opmaakprofiel4 7 3" xfId="43229"/>
    <cellStyle name="TotRow - Opmaakprofiel4 7 3 2" xfId="43230"/>
    <cellStyle name="TotRow - Opmaakprofiel4 7 3 2 2" xfId="43231"/>
    <cellStyle name="TotRow - Opmaakprofiel4 7 3 2 2 2" xfId="43232"/>
    <cellStyle name="TotRow - Opmaakprofiel4 7 3 2 2 2 2" xfId="43233"/>
    <cellStyle name="TotRow - Opmaakprofiel4 7 3 2 2 2 3" xfId="43234"/>
    <cellStyle name="TotRow - Opmaakprofiel4 7 3 2 2 2 4" xfId="43235"/>
    <cellStyle name="TotRow - Opmaakprofiel4 7 3 2 2 3" xfId="43236"/>
    <cellStyle name="TotRow - Opmaakprofiel4 7 3 2 2 4" xfId="43237"/>
    <cellStyle name="TotRow - Opmaakprofiel4 7 3 2 2 5" xfId="43238"/>
    <cellStyle name="TotRow - Opmaakprofiel4 7 3 2 2 6" xfId="43239"/>
    <cellStyle name="TotRow - Opmaakprofiel4 7 3 2 3" xfId="43240"/>
    <cellStyle name="TotRow - Opmaakprofiel4 7 3 2 3 2" xfId="43241"/>
    <cellStyle name="TotRow - Opmaakprofiel4 7 3 2 3 3" xfId="43242"/>
    <cellStyle name="TotRow - Opmaakprofiel4 7 3 2 3 4" xfId="43243"/>
    <cellStyle name="TotRow - Opmaakprofiel4 7 3 2 4" xfId="43244"/>
    <cellStyle name="TotRow - Opmaakprofiel4 7 3 2 5" xfId="43245"/>
    <cellStyle name="TotRow - Opmaakprofiel4 7 3 2 6" xfId="43246"/>
    <cellStyle name="TotRow - Opmaakprofiel4 7 3 2 7" xfId="43247"/>
    <cellStyle name="TotRow - Opmaakprofiel4 7 3 3" xfId="43248"/>
    <cellStyle name="TotRow - Opmaakprofiel4 7 3 3 2" xfId="43249"/>
    <cellStyle name="TotRow - Opmaakprofiel4 7 3 3 2 2" xfId="43250"/>
    <cellStyle name="TotRow - Opmaakprofiel4 7 3 3 2 3" xfId="43251"/>
    <cellStyle name="TotRow - Opmaakprofiel4 7 3 3 2 4" xfId="43252"/>
    <cellStyle name="TotRow - Opmaakprofiel4 7 3 3 3" xfId="43253"/>
    <cellStyle name="TotRow - Opmaakprofiel4 7 3 3 4" xfId="43254"/>
    <cellStyle name="TotRow - Opmaakprofiel4 7 3 3 5" xfId="43255"/>
    <cellStyle name="TotRow - Opmaakprofiel4 7 3 3 6" xfId="43256"/>
    <cellStyle name="TotRow - Opmaakprofiel4 7 3 4" xfId="43257"/>
    <cellStyle name="TotRow - Opmaakprofiel4 7 3 4 2" xfId="43258"/>
    <cellStyle name="TotRow - Opmaakprofiel4 7 3 4 3" xfId="43259"/>
    <cellStyle name="TotRow - Opmaakprofiel4 7 3 4 4" xfId="43260"/>
    <cellStyle name="TotRow - Opmaakprofiel4 7 3 5" xfId="43261"/>
    <cellStyle name="TotRow - Opmaakprofiel4 7 3 6" xfId="43262"/>
    <cellStyle name="TotRow - Opmaakprofiel4 7 3 7" xfId="43263"/>
    <cellStyle name="TotRow - Opmaakprofiel4 7 3 8" xfId="43264"/>
    <cellStyle name="TotRow - Opmaakprofiel4 7 4" xfId="43265"/>
    <cellStyle name="TotRow - Opmaakprofiel4 7 4 2" xfId="43266"/>
    <cellStyle name="TotRow - Opmaakprofiel4 7 4 2 2" xfId="43267"/>
    <cellStyle name="TotRow - Opmaakprofiel4 7 4 2 2 2" xfId="43268"/>
    <cellStyle name="TotRow - Opmaakprofiel4 7 4 2 2 3" xfId="43269"/>
    <cellStyle name="TotRow - Opmaakprofiel4 7 4 2 2 4" xfId="43270"/>
    <cellStyle name="TotRow - Opmaakprofiel4 7 4 2 3" xfId="43271"/>
    <cellStyle name="TotRow - Opmaakprofiel4 7 4 2 4" xfId="43272"/>
    <cellStyle name="TotRow - Opmaakprofiel4 7 4 2 5" xfId="43273"/>
    <cellStyle name="TotRow - Opmaakprofiel4 7 4 2 6" xfId="43274"/>
    <cellStyle name="TotRow - Opmaakprofiel4 7 4 3" xfId="43275"/>
    <cellStyle name="TotRow - Opmaakprofiel4 7 4 3 2" xfId="43276"/>
    <cellStyle name="TotRow - Opmaakprofiel4 7 4 3 3" xfId="43277"/>
    <cellStyle name="TotRow - Opmaakprofiel4 7 4 3 4" xfId="43278"/>
    <cellStyle name="TotRow - Opmaakprofiel4 7 4 4" xfId="43279"/>
    <cellStyle name="TotRow - Opmaakprofiel4 7 4 5" xfId="43280"/>
    <cellStyle name="TotRow - Opmaakprofiel4 7 4 6" xfId="43281"/>
    <cellStyle name="TotRow - Opmaakprofiel4 7 4 7" xfId="43282"/>
    <cellStyle name="TotRow - Opmaakprofiel4 7 5" xfId="43283"/>
    <cellStyle name="TotRow - Opmaakprofiel4 7 5 2" xfId="43284"/>
    <cellStyle name="TotRow - Opmaakprofiel4 7 5 2 2" xfId="43285"/>
    <cellStyle name="TotRow - Opmaakprofiel4 7 5 2 3" xfId="43286"/>
    <cellStyle name="TotRow - Opmaakprofiel4 7 5 2 4" xfId="43287"/>
    <cellStyle name="TotRow - Opmaakprofiel4 7 5 3" xfId="43288"/>
    <cellStyle name="TotRow - Opmaakprofiel4 7 5 4" xfId="43289"/>
    <cellStyle name="TotRow - Opmaakprofiel4 7 5 5" xfId="43290"/>
    <cellStyle name="TotRow - Opmaakprofiel4 7 5 6" xfId="43291"/>
    <cellStyle name="TotRow - Opmaakprofiel4 7 6" xfId="43292"/>
    <cellStyle name="TotRow - Opmaakprofiel4 7 6 2" xfId="43293"/>
    <cellStyle name="TotRow - Opmaakprofiel4 7 6 3" xfId="43294"/>
    <cellStyle name="TotRow - Opmaakprofiel4 7 6 4" xfId="43295"/>
    <cellStyle name="TotRow - Opmaakprofiel4 7 7" xfId="43296"/>
    <cellStyle name="TotRow - Opmaakprofiel4 7 8" xfId="43297"/>
    <cellStyle name="TotRow - Opmaakprofiel4 7 9" xfId="43298"/>
    <cellStyle name="TotRow - Opmaakprofiel4 8" xfId="43299"/>
    <cellStyle name="TotRow - Opmaakprofiel4 8 10" xfId="43300"/>
    <cellStyle name="TotRow - Opmaakprofiel4 8 2" xfId="43301"/>
    <cellStyle name="TotRow - Opmaakprofiel4 8 2 2" xfId="43302"/>
    <cellStyle name="TotRow - Opmaakprofiel4 8 2 2 2" xfId="43303"/>
    <cellStyle name="TotRow - Opmaakprofiel4 8 2 2 2 2" xfId="43304"/>
    <cellStyle name="TotRow - Opmaakprofiel4 8 2 2 2 2 2" xfId="43305"/>
    <cellStyle name="TotRow - Opmaakprofiel4 8 2 2 2 2 3" xfId="43306"/>
    <cellStyle name="TotRow - Opmaakprofiel4 8 2 2 2 2 4" xfId="43307"/>
    <cellStyle name="TotRow - Opmaakprofiel4 8 2 2 2 3" xfId="43308"/>
    <cellStyle name="TotRow - Opmaakprofiel4 8 2 2 2 4" xfId="43309"/>
    <cellStyle name="TotRow - Opmaakprofiel4 8 2 2 2 5" xfId="43310"/>
    <cellStyle name="TotRow - Opmaakprofiel4 8 2 2 2 6" xfId="43311"/>
    <cellStyle name="TotRow - Opmaakprofiel4 8 2 2 3" xfId="43312"/>
    <cellStyle name="TotRow - Opmaakprofiel4 8 2 2 3 2" xfId="43313"/>
    <cellStyle name="TotRow - Opmaakprofiel4 8 2 2 3 3" xfId="43314"/>
    <cellStyle name="TotRow - Opmaakprofiel4 8 2 2 3 4" xfId="43315"/>
    <cellStyle name="TotRow - Opmaakprofiel4 8 2 2 4" xfId="43316"/>
    <cellStyle name="TotRow - Opmaakprofiel4 8 2 2 5" xfId="43317"/>
    <cellStyle name="TotRow - Opmaakprofiel4 8 2 2 6" xfId="43318"/>
    <cellStyle name="TotRow - Opmaakprofiel4 8 2 2 7" xfId="43319"/>
    <cellStyle name="TotRow - Opmaakprofiel4 8 2 3" xfId="43320"/>
    <cellStyle name="TotRow - Opmaakprofiel4 8 2 3 2" xfId="43321"/>
    <cellStyle name="TotRow - Opmaakprofiel4 8 2 3 2 2" xfId="43322"/>
    <cellStyle name="TotRow - Opmaakprofiel4 8 2 3 2 3" xfId="43323"/>
    <cellStyle name="TotRow - Opmaakprofiel4 8 2 3 2 4" xfId="43324"/>
    <cellStyle name="TotRow - Opmaakprofiel4 8 2 3 3" xfId="43325"/>
    <cellStyle name="TotRow - Opmaakprofiel4 8 2 3 4" xfId="43326"/>
    <cellStyle name="TotRow - Opmaakprofiel4 8 2 3 5" xfId="43327"/>
    <cellStyle name="TotRow - Opmaakprofiel4 8 2 3 6" xfId="43328"/>
    <cellStyle name="TotRow - Opmaakprofiel4 8 2 4" xfId="43329"/>
    <cellStyle name="TotRow - Opmaakprofiel4 8 2 4 2" xfId="43330"/>
    <cellStyle name="TotRow - Opmaakprofiel4 8 2 4 3" xfId="43331"/>
    <cellStyle name="TotRow - Opmaakprofiel4 8 2 4 4" xfId="43332"/>
    <cellStyle name="TotRow - Opmaakprofiel4 8 2 5" xfId="43333"/>
    <cellStyle name="TotRow - Opmaakprofiel4 8 2 6" xfId="43334"/>
    <cellStyle name="TotRow - Opmaakprofiel4 8 2 7" xfId="43335"/>
    <cellStyle name="TotRow - Opmaakprofiel4 8 2 8" xfId="43336"/>
    <cellStyle name="TotRow - Opmaakprofiel4 8 3" xfId="43337"/>
    <cellStyle name="TotRow - Opmaakprofiel4 8 3 2" xfId="43338"/>
    <cellStyle name="TotRow - Opmaakprofiel4 8 3 2 2" xfId="43339"/>
    <cellStyle name="TotRow - Opmaakprofiel4 8 3 2 2 2" xfId="43340"/>
    <cellStyle name="TotRow - Opmaakprofiel4 8 3 2 2 2 2" xfId="43341"/>
    <cellStyle name="TotRow - Opmaakprofiel4 8 3 2 2 2 3" xfId="43342"/>
    <cellStyle name="TotRow - Opmaakprofiel4 8 3 2 2 2 4" xfId="43343"/>
    <cellStyle name="TotRow - Opmaakprofiel4 8 3 2 2 3" xfId="43344"/>
    <cellStyle name="TotRow - Opmaakprofiel4 8 3 2 2 4" xfId="43345"/>
    <cellStyle name="TotRow - Opmaakprofiel4 8 3 2 2 5" xfId="43346"/>
    <cellStyle name="TotRow - Opmaakprofiel4 8 3 2 2 6" xfId="43347"/>
    <cellStyle name="TotRow - Opmaakprofiel4 8 3 2 3" xfId="43348"/>
    <cellStyle name="TotRow - Opmaakprofiel4 8 3 2 3 2" xfId="43349"/>
    <cellStyle name="TotRow - Opmaakprofiel4 8 3 2 3 3" xfId="43350"/>
    <cellStyle name="TotRow - Opmaakprofiel4 8 3 2 3 4" xfId="43351"/>
    <cellStyle name="TotRow - Opmaakprofiel4 8 3 2 4" xfId="43352"/>
    <cellStyle name="TotRow - Opmaakprofiel4 8 3 2 5" xfId="43353"/>
    <cellStyle name="TotRow - Opmaakprofiel4 8 3 2 6" xfId="43354"/>
    <cellStyle name="TotRow - Opmaakprofiel4 8 3 2 7" xfId="43355"/>
    <cellStyle name="TotRow - Opmaakprofiel4 8 3 3" xfId="43356"/>
    <cellStyle name="TotRow - Opmaakprofiel4 8 3 3 2" xfId="43357"/>
    <cellStyle name="TotRow - Opmaakprofiel4 8 3 3 2 2" xfId="43358"/>
    <cellStyle name="TotRow - Opmaakprofiel4 8 3 3 2 3" xfId="43359"/>
    <cellStyle name="TotRow - Opmaakprofiel4 8 3 3 2 4" xfId="43360"/>
    <cellStyle name="TotRow - Opmaakprofiel4 8 3 3 3" xfId="43361"/>
    <cellStyle name="TotRow - Opmaakprofiel4 8 3 3 4" xfId="43362"/>
    <cellStyle name="TotRow - Opmaakprofiel4 8 3 3 5" xfId="43363"/>
    <cellStyle name="TotRow - Opmaakprofiel4 8 3 3 6" xfId="43364"/>
    <cellStyle name="TotRow - Opmaakprofiel4 8 3 4" xfId="43365"/>
    <cellStyle name="TotRow - Opmaakprofiel4 8 3 4 2" xfId="43366"/>
    <cellStyle name="TotRow - Opmaakprofiel4 8 3 4 3" xfId="43367"/>
    <cellStyle name="TotRow - Opmaakprofiel4 8 3 4 4" xfId="43368"/>
    <cellStyle name="TotRow - Opmaakprofiel4 8 3 5" xfId="43369"/>
    <cellStyle name="TotRow - Opmaakprofiel4 8 3 6" xfId="43370"/>
    <cellStyle name="TotRow - Opmaakprofiel4 8 3 7" xfId="43371"/>
    <cellStyle name="TotRow - Opmaakprofiel4 8 3 8" xfId="43372"/>
    <cellStyle name="TotRow - Opmaakprofiel4 8 4" xfId="43373"/>
    <cellStyle name="TotRow - Opmaakprofiel4 8 4 2" xfId="43374"/>
    <cellStyle name="TotRow - Opmaakprofiel4 8 4 2 2" xfId="43375"/>
    <cellStyle name="TotRow - Opmaakprofiel4 8 4 2 2 2" xfId="43376"/>
    <cellStyle name="TotRow - Opmaakprofiel4 8 4 2 2 3" xfId="43377"/>
    <cellStyle name="TotRow - Opmaakprofiel4 8 4 2 2 4" xfId="43378"/>
    <cellStyle name="TotRow - Opmaakprofiel4 8 4 2 3" xfId="43379"/>
    <cellStyle name="TotRow - Opmaakprofiel4 8 4 2 4" xfId="43380"/>
    <cellStyle name="TotRow - Opmaakprofiel4 8 4 2 5" xfId="43381"/>
    <cellStyle name="TotRow - Opmaakprofiel4 8 4 2 6" xfId="43382"/>
    <cellStyle name="TotRow - Opmaakprofiel4 8 4 3" xfId="43383"/>
    <cellStyle name="TotRow - Opmaakprofiel4 8 4 3 2" xfId="43384"/>
    <cellStyle name="TotRow - Opmaakprofiel4 8 4 3 3" xfId="43385"/>
    <cellStyle name="TotRow - Opmaakprofiel4 8 4 3 4" xfId="43386"/>
    <cellStyle name="TotRow - Opmaakprofiel4 8 4 4" xfId="43387"/>
    <cellStyle name="TotRow - Opmaakprofiel4 8 4 5" xfId="43388"/>
    <cellStyle name="TotRow - Opmaakprofiel4 8 4 6" xfId="43389"/>
    <cellStyle name="TotRow - Opmaakprofiel4 8 4 7" xfId="43390"/>
    <cellStyle name="TotRow - Opmaakprofiel4 8 5" xfId="43391"/>
    <cellStyle name="TotRow - Opmaakprofiel4 8 5 2" xfId="43392"/>
    <cellStyle name="TotRow - Opmaakprofiel4 8 5 2 2" xfId="43393"/>
    <cellStyle name="TotRow - Opmaakprofiel4 8 5 2 3" xfId="43394"/>
    <cellStyle name="TotRow - Opmaakprofiel4 8 5 2 4" xfId="43395"/>
    <cellStyle name="TotRow - Opmaakprofiel4 8 5 3" xfId="43396"/>
    <cellStyle name="TotRow - Opmaakprofiel4 8 5 4" xfId="43397"/>
    <cellStyle name="TotRow - Opmaakprofiel4 8 5 5" xfId="43398"/>
    <cellStyle name="TotRow - Opmaakprofiel4 8 5 6" xfId="43399"/>
    <cellStyle name="TotRow - Opmaakprofiel4 8 6" xfId="43400"/>
    <cellStyle name="TotRow - Opmaakprofiel4 8 6 2" xfId="43401"/>
    <cellStyle name="TotRow - Opmaakprofiel4 8 6 3" xfId="43402"/>
    <cellStyle name="TotRow - Opmaakprofiel4 8 6 4" xfId="43403"/>
    <cellStyle name="TotRow - Opmaakprofiel4 8 7" xfId="43404"/>
    <cellStyle name="TotRow - Opmaakprofiel4 8 8" xfId="43405"/>
    <cellStyle name="TotRow - Opmaakprofiel4 8 9" xfId="43406"/>
    <cellStyle name="TotRow - Opmaakprofiel4 9" xfId="43407"/>
    <cellStyle name="TotRow - Opmaakprofiel4 9 10" xfId="43408"/>
    <cellStyle name="TotRow - Opmaakprofiel4 9 2" xfId="43409"/>
    <cellStyle name="TotRow - Opmaakprofiel4 9 2 2" xfId="43410"/>
    <cellStyle name="TotRow - Opmaakprofiel4 9 2 2 2" xfId="43411"/>
    <cellStyle name="TotRow - Opmaakprofiel4 9 2 2 2 2" xfId="43412"/>
    <cellStyle name="TotRow - Opmaakprofiel4 9 2 2 2 2 2" xfId="43413"/>
    <cellStyle name="TotRow - Opmaakprofiel4 9 2 2 2 2 3" xfId="43414"/>
    <cellStyle name="TotRow - Opmaakprofiel4 9 2 2 2 2 4" xfId="43415"/>
    <cellStyle name="TotRow - Opmaakprofiel4 9 2 2 2 3" xfId="43416"/>
    <cellStyle name="TotRow - Opmaakprofiel4 9 2 2 2 4" xfId="43417"/>
    <cellStyle name="TotRow - Opmaakprofiel4 9 2 2 2 5" xfId="43418"/>
    <cellStyle name="TotRow - Opmaakprofiel4 9 2 2 2 6" xfId="43419"/>
    <cellStyle name="TotRow - Opmaakprofiel4 9 2 2 3" xfId="43420"/>
    <cellStyle name="TotRow - Opmaakprofiel4 9 2 2 3 2" xfId="43421"/>
    <cellStyle name="TotRow - Opmaakprofiel4 9 2 2 3 3" xfId="43422"/>
    <cellStyle name="TotRow - Opmaakprofiel4 9 2 2 3 4" xfId="43423"/>
    <cellStyle name="TotRow - Opmaakprofiel4 9 2 2 4" xfId="43424"/>
    <cellStyle name="TotRow - Opmaakprofiel4 9 2 2 5" xfId="43425"/>
    <cellStyle name="TotRow - Opmaakprofiel4 9 2 2 6" xfId="43426"/>
    <cellStyle name="TotRow - Opmaakprofiel4 9 2 2 7" xfId="43427"/>
    <cellStyle name="TotRow - Opmaakprofiel4 9 2 3" xfId="43428"/>
    <cellStyle name="TotRow - Opmaakprofiel4 9 2 3 2" xfId="43429"/>
    <cellStyle name="TotRow - Opmaakprofiel4 9 2 3 2 2" xfId="43430"/>
    <cellStyle name="TotRow - Opmaakprofiel4 9 2 3 2 3" xfId="43431"/>
    <cellStyle name="TotRow - Opmaakprofiel4 9 2 3 2 4" xfId="43432"/>
    <cellStyle name="TotRow - Opmaakprofiel4 9 2 3 3" xfId="43433"/>
    <cellStyle name="TotRow - Opmaakprofiel4 9 2 3 4" xfId="43434"/>
    <cellStyle name="TotRow - Opmaakprofiel4 9 2 3 5" xfId="43435"/>
    <cellStyle name="TotRow - Opmaakprofiel4 9 2 3 6" xfId="43436"/>
    <cellStyle name="TotRow - Opmaakprofiel4 9 2 4" xfId="43437"/>
    <cellStyle name="TotRow - Opmaakprofiel4 9 2 4 2" xfId="43438"/>
    <cellStyle name="TotRow - Opmaakprofiel4 9 2 4 3" xfId="43439"/>
    <cellStyle name="TotRow - Opmaakprofiel4 9 2 4 4" xfId="43440"/>
    <cellStyle name="TotRow - Opmaakprofiel4 9 2 5" xfId="43441"/>
    <cellStyle name="TotRow - Opmaakprofiel4 9 2 6" xfId="43442"/>
    <cellStyle name="TotRow - Opmaakprofiel4 9 2 7" xfId="43443"/>
    <cellStyle name="TotRow - Opmaakprofiel4 9 2 8" xfId="43444"/>
    <cellStyle name="TotRow - Opmaakprofiel4 9 3" xfId="43445"/>
    <cellStyle name="TotRow - Opmaakprofiel4 9 3 2" xfId="43446"/>
    <cellStyle name="TotRow - Opmaakprofiel4 9 3 2 2" xfId="43447"/>
    <cellStyle name="TotRow - Opmaakprofiel4 9 3 2 2 2" xfId="43448"/>
    <cellStyle name="TotRow - Opmaakprofiel4 9 3 2 2 2 2" xfId="43449"/>
    <cellStyle name="TotRow - Opmaakprofiel4 9 3 2 2 2 3" xfId="43450"/>
    <cellStyle name="TotRow - Opmaakprofiel4 9 3 2 2 2 4" xfId="43451"/>
    <cellStyle name="TotRow - Opmaakprofiel4 9 3 2 2 3" xfId="43452"/>
    <cellStyle name="TotRow - Opmaakprofiel4 9 3 2 2 4" xfId="43453"/>
    <cellStyle name="TotRow - Opmaakprofiel4 9 3 2 2 5" xfId="43454"/>
    <cellStyle name="TotRow - Opmaakprofiel4 9 3 2 2 6" xfId="43455"/>
    <cellStyle name="TotRow - Opmaakprofiel4 9 3 2 3" xfId="43456"/>
    <cellStyle name="TotRow - Opmaakprofiel4 9 3 2 3 2" xfId="43457"/>
    <cellStyle name="TotRow - Opmaakprofiel4 9 3 2 3 3" xfId="43458"/>
    <cellStyle name="TotRow - Opmaakprofiel4 9 3 2 3 4" xfId="43459"/>
    <cellStyle name="TotRow - Opmaakprofiel4 9 3 2 4" xfId="43460"/>
    <cellStyle name="TotRow - Opmaakprofiel4 9 3 2 5" xfId="43461"/>
    <cellStyle name="TotRow - Opmaakprofiel4 9 3 2 6" xfId="43462"/>
    <cellStyle name="TotRow - Opmaakprofiel4 9 3 2 7" xfId="43463"/>
    <cellStyle name="TotRow - Opmaakprofiel4 9 3 3" xfId="43464"/>
    <cellStyle name="TotRow - Opmaakprofiel4 9 3 3 2" xfId="43465"/>
    <cellStyle name="TotRow - Opmaakprofiel4 9 3 3 2 2" xfId="43466"/>
    <cellStyle name="TotRow - Opmaakprofiel4 9 3 3 2 3" xfId="43467"/>
    <cellStyle name="TotRow - Opmaakprofiel4 9 3 3 2 4" xfId="43468"/>
    <cellStyle name="TotRow - Opmaakprofiel4 9 3 3 3" xfId="43469"/>
    <cellStyle name="TotRow - Opmaakprofiel4 9 3 3 4" xfId="43470"/>
    <cellStyle name="TotRow - Opmaakprofiel4 9 3 3 5" xfId="43471"/>
    <cellStyle name="TotRow - Opmaakprofiel4 9 3 3 6" xfId="43472"/>
    <cellStyle name="TotRow - Opmaakprofiel4 9 3 4" xfId="43473"/>
    <cellStyle name="TotRow - Opmaakprofiel4 9 3 4 2" xfId="43474"/>
    <cellStyle name="TotRow - Opmaakprofiel4 9 3 4 3" xfId="43475"/>
    <cellStyle name="TotRow - Opmaakprofiel4 9 3 4 4" xfId="43476"/>
    <cellStyle name="TotRow - Opmaakprofiel4 9 3 5" xfId="43477"/>
    <cellStyle name="TotRow - Opmaakprofiel4 9 3 6" xfId="43478"/>
    <cellStyle name="TotRow - Opmaakprofiel4 9 3 7" xfId="43479"/>
    <cellStyle name="TotRow - Opmaakprofiel4 9 3 8" xfId="43480"/>
    <cellStyle name="TotRow - Opmaakprofiel4 9 4" xfId="43481"/>
    <cellStyle name="TotRow - Opmaakprofiel4 9 4 2" xfId="43482"/>
    <cellStyle name="TotRow - Opmaakprofiel4 9 4 2 2" xfId="43483"/>
    <cellStyle name="TotRow - Opmaakprofiel4 9 4 2 2 2" xfId="43484"/>
    <cellStyle name="TotRow - Opmaakprofiel4 9 4 2 2 3" xfId="43485"/>
    <cellStyle name="TotRow - Opmaakprofiel4 9 4 2 2 4" xfId="43486"/>
    <cellStyle name="TotRow - Opmaakprofiel4 9 4 2 3" xfId="43487"/>
    <cellStyle name="TotRow - Opmaakprofiel4 9 4 2 4" xfId="43488"/>
    <cellStyle name="TotRow - Opmaakprofiel4 9 4 2 5" xfId="43489"/>
    <cellStyle name="TotRow - Opmaakprofiel4 9 4 2 6" xfId="43490"/>
    <cellStyle name="TotRow - Opmaakprofiel4 9 4 3" xfId="43491"/>
    <cellStyle name="TotRow - Opmaakprofiel4 9 4 3 2" xfId="43492"/>
    <cellStyle name="TotRow - Opmaakprofiel4 9 4 3 3" xfId="43493"/>
    <cellStyle name="TotRow - Opmaakprofiel4 9 4 3 4" xfId="43494"/>
    <cellStyle name="TotRow - Opmaakprofiel4 9 4 4" xfId="43495"/>
    <cellStyle name="TotRow - Opmaakprofiel4 9 4 5" xfId="43496"/>
    <cellStyle name="TotRow - Opmaakprofiel4 9 4 6" xfId="43497"/>
    <cellStyle name="TotRow - Opmaakprofiel4 9 4 7" xfId="43498"/>
    <cellStyle name="TotRow - Opmaakprofiel4 9 5" xfId="43499"/>
    <cellStyle name="TotRow - Opmaakprofiel4 9 5 2" xfId="43500"/>
    <cellStyle name="TotRow - Opmaakprofiel4 9 5 2 2" xfId="43501"/>
    <cellStyle name="TotRow - Opmaakprofiel4 9 5 2 3" xfId="43502"/>
    <cellStyle name="TotRow - Opmaakprofiel4 9 5 2 4" xfId="43503"/>
    <cellStyle name="TotRow - Opmaakprofiel4 9 5 3" xfId="43504"/>
    <cellStyle name="TotRow - Opmaakprofiel4 9 5 4" xfId="43505"/>
    <cellStyle name="TotRow - Opmaakprofiel4 9 5 5" xfId="43506"/>
    <cellStyle name="TotRow - Opmaakprofiel4 9 5 6" xfId="43507"/>
    <cellStyle name="TotRow - Opmaakprofiel4 9 6" xfId="43508"/>
    <cellStyle name="TotRow - Opmaakprofiel4 9 6 2" xfId="43509"/>
    <cellStyle name="TotRow - Opmaakprofiel4 9 6 3" xfId="43510"/>
    <cellStyle name="TotRow - Opmaakprofiel4 9 6 4" xfId="43511"/>
    <cellStyle name="TotRow - Opmaakprofiel4 9 7" xfId="43512"/>
    <cellStyle name="TotRow - Opmaakprofiel4 9 8" xfId="43513"/>
    <cellStyle name="TotRow - Opmaakprofiel4 9 9" xfId="43514"/>
    <cellStyle name="TotRow - Opmaakprofiel4_Debt Profile" xfId="43515"/>
    <cellStyle name="trad" xfId="345"/>
    <cellStyle name="Uitvoer" xfId="50"/>
    <cellStyle name="Uitvoer 10" xfId="43516"/>
    <cellStyle name="Uitvoer 10 2" xfId="43517"/>
    <cellStyle name="Uitvoer 10 2 2" xfId="43518"/>
    <cellStyle name="Uitvoer 10 2 2 2" xfId="43519"/>
    <cellStyle name="Uitvoer 10 2 2 2 2" xfId="43520"/>
    <cellStyle name="Uitvoer 10 2 2 2 2 2" xfId="43521"/>
    <cellStyle name="Uitvoer 10 2 2 2 2 3" xfId="43522"/>
    <cellStyle name="Uitvoer 10 2 2 2 2 4" xfId="43523"/>
    <cellStyle name="Uitvoer 10 2 2 2 3" xfId="43524"/>
    <cellStyle name="Uitvoer 10 2 2 2 4" xfId="43525"/>
    <cellStyle name="Uitvoer 10 2 2 2 5" xfId="43526"/>
    <cellStyle name="Uitvoer 10 2 2 2 6" xfId="43527"/>
    <cellStyle name="Uitvoer 10 2 2 3" xfId="43528"/>
    <cellStyle name="Uitvoer 10 2 2 3 2" xfId="43529"/>
    <cellStyle name="Uitvoer 10 2 2 3 3" xfId="43530"/>
    <cellStyle name="Uitvoer 10 2 2 3 4" xfId="43531"/>
    <cellStyle name="Uitvoer 10 2 2 4" xfId="43532"/>
    <cellStyle name="Uitvoer 10 2 2 5" xfId="43533"/>
    <cellStyle name="Uitvoer 10 2 2 6" xfId="43534"/>
    <cellStyle name="Uitvoer 10 2 2 7" xfId="43535"/>
    <cellStyle name="Uitvoer 10 2 3" xfId="43536"/>
    <cellStyle name="Uitvoer 10 2 3 2" xfId="43537"/>
    <cellStyle name="Uitvoer 10 2 3 2 2" xfId="43538"/>
    <cellStyle name="Uitvoer 10 2 3 2 3" xfId="43539"/>
    <cellStyle name="Uitvoer 10 2 3 2 4" xfId="43540"/>
    <cellStyle name="Uitvoer 10 2 3 3" xfId="43541"/>
    <cellStyle name="Uitvoer 10 2 3 4" xfId="43542"/>
    <cellStyle name="Uitvoer 10 2 3 5" xfId="43543"/>
    <cellStyle name="Uitvoer 10 2 3 6" xfId="43544"/>
    <cellStyle name="Uitvoer 10 2 4" xfId="43545"/>
    <cellStyle name="Uitvoer 10 2 4 2" xfId="43546"/>
    <cellStyle name="Uitvoer 10 2 4 3" xfId="43547"/>
    <cellStyle name="Uitvoer 10 2 4 4" xfId="43548"/>
    <cellStyle name="Uitvoer 10 2 5" xfId="43549"/>
    <cellStyle name="Uitvoer 10 2 6" xfId="43550"/>
    <cellStyle name="Uitvoer 10 2 7" xfId="43551"/>
    <cellStyle name="Uitvoer 10 2 8" xfId="43552"/>
    <cellStyle name="Uitvoer 10 3" xfId="43553"/>
    <cellStyle name="Uitvoer 10 3 2" xfId="43554"/>
    <cellStyle name="Uitvoer 10 3 2 2" xfId="43555"/>
    <cellStyle name="Uitvoer 10 3 2 2 2" xfId="43556"/>
    <cellStyle name="Uitvoer 10 3 2 2 3" xfId="43557"/>
    <cellStyle name="Uitvoer 10 3 2 2 4" xfId="43558"/>
    <cellStyle name="Uitvoer 10 3 2 3" xfId="43559"/>
    <cellStyle name="Uitvoer 10 3 2 4" xfId="43560"/>
    <cellStyle name="Uitvoer 10 3 2 5" xfId="43561"/>
    <cellStyle name="Uitvoer 10 3 2 6" xfId="43562"/>
    <cellStyle name="Uitvoer 10 3 3" xfId="43563"/>
    <cellStyle name="Uitvoer 10 3 3 2" xfId="43564"/>
    <cellStyle name="Uitvoer 10 3 3 3" xfId="43565"/>
    <cellStyle name="Uitvoer 10 3 3 4" xfId="43566"/>
    <cellStyle name="Uitvoer 10 3 4" xfId="43567"/>
    <cellStyle name="Uitvoer 10 3 5" xfId="43568"/>
    <cellStyle name="Uitvoer 10 3 6" xfId="43569"/>
    <cellStyle name="Uitvoer 10 3 7" xfId="43570"/>
    <cellStyle name="Uitvoer 10 4" xfId="43571"/>
    <cellStyle name="Uitvoer 10 4 2" xfId="43572"/>
    <cellStyle name="Uitvoer 10 4 2 2" xfId="43573"/>
    <cellStyle name="Uitvoer 10 4 2 3" xfId="43574"/>
    <cellStyle name="Uitvoer 10 4 2 4" xfId="43575"/>
    <cellStyle name="Uitvoer 10 4 3" xfId="43576"/>
    <cellStyle name="Uitvoer 10 4 4" xfId="43577"/>
    <cellStyle name="Uitvoer 10 4 5" xfId="43578"/>
    <cellStyle name="Uitvoer 10 4 6" xfId="43579"/>
    <cellStyle name="Uitvoer 10 5" xfId="43580"/>
    <cellStyle name="Uitvoer 10 5 2" xfId="43581"/>
    <cellStyle name="Uitvoer 10 5 3" xfId="43582"/>
    <cellStyle name="Uitvoer 10 5 4" xfId="43583"/>
    <cellStyle name="Uitvoer 10 6" xfId="43584"/>
    <cellStyle name="Uitvoer 10 7" xfId="43585"/>
    <cellStyle name="Uitvoer 10 8" xfId="43586"/>
    <cellStyle name="Uitvoer 10 9" xfId="43587"/>
    <cellStyle name="Uitvoer 11" xfId="43588"/>
    <cellStyle name="Uitvoer 11 2" xfId="43589"/>
    <cellStyle name="Uitvoer 11 2 2" xfId="43590"/>
    <cellStyle name="Uitvoer 11 2 2 2" xfId="43591"/>
    <cellStyle name="Uitvoer 11 2 2 2 2" xfId="43592"/>
    <cellStyle name="Uitvoer 11 2 2 2 2 2" xfId="43593"/>
    <cellStyle name="Uitvoer 11 2 2 2 2 3" xfId="43594"/>
    <cellStyle name="Uitvoer 11 2 2 2 2 4" xfId="43595"/>
    <cellStyle name="Uitvoer 11 2 2 2 3" xfId="43596"/>
    <cellStyle name="Uitvoer 11 2 2 2 4" xfId="43597"/>
    <cellStyle name="Uitvoer 11 2 2 2 5" xfId="43598"/>
    <cellStyle name="Uitvoer 11 2 2 2 6" xfId="43599"/>
    <cellStyle name="Uitvoer 11 2 2 3" xfId="43600"/>
    <cellStyle name="Uitvoer 11 2 2 3 2" xfId="43601"/>
    <cellStyle name="Uitvoer 11 2 2 3 3" xfId="43602"/>
    <cellStyle name="Uitvoer 11 2 2 3 4" xfId="43603"/>
    <cellStyle name="Uitvoer 11 2 2 4" xfId="43604"/>
    <cellStyle name="Uitvoer 11 2 2 5" xfId="43605"/>
    <cellStyle name="Uitvoer 11 2 2 6" xfId="43606"/>
    <cellStyle name="Uitvoer 11 2 2 7" xfId="43607"/>
    <cellStyle name="Uitvoer 11 2 3" xfId="43608"/>
    <cellStyle name="Uitvoer 11 2 3 2" xfId="43609"/>
    <cellStyle name="Uitvoer 11 2 3 2 2" xfId="43610"/>
    <cellStyle name="Uitvoer 11 2 3 2 3" xfId="43611"/>
    <cellStyle name="Uitvoer 11 2 3 2 4" xfId="43612"/>
    <cellStyle name="Uitvoer 11 2 3 3" xfId="43613"/>
    <cellStyle name="Uitvoer 11 2 3 4" xfId="43614"/>
    <cellStyle name="Uitvoer 11 2 3 5" xfId="43615"/>
    <cellStyle name="Uitvoer 11 2 3 6" xfId="43616"/>
    <cellStyle name="Uitvoer 11 2 4" xfId="43617"/>
    <cellStyle name="Uitvoer 11 2 4 2" xfId="43618"/>
    <cellStyle name="Uitvoer 11 2 4 3" xfId="43619"/>
    <cellStyle name="Uitvoer 11 2 4 4" xfId="43620"/>
    <cellStyle name="Uitvoer 11 2 5" xfId="43621"/>
    <cellStyle name="Uitvoer 11 2 6" xfId="43622"/>
    <cellStyle name="Uitvoer 11 2 7" xfId="43623"/>
    <cellStyle name="Uitvoer 11 2 8" xfId="43624"/>
    <cellStyle name="Uitvoer 11 3" xfId="43625"/>
    <cellStyle name="Uitvoer 11 3 2" xfId="43626"/>
    <cellStyle name="Uitvoer 11 3 2 2" xfId="43627"/>
    <cellStyle name="Uitvoer 11 3 2 2 2" xfId="43628"/>
    <cellStyle name="Uitvoer 11 3 2 2 3" xfId="43629"/>
    <cellStyle name="Uitvoer 11 3 2 2 4" xfId="43630"/>
    <cellStyle name="Uitvoer 11 3 2 3" xfId="43631"/>
    <cellStyle name="Uitvoer 11 3 2 4" xfId="43632"/>
    <cellStyle name="Uitvoer 11 3 2 5" xfId="43633"/>
    <cellStyle name="Uitvoer 11 3 2 6" xfId="43634"/>
    <cellStyle name="Uitvoer 11 3 3" xfId="43635"/>
    <cellStyle name="Uitvoer 11 3 3 2" xfId="43636"/>
    <cellStyle name="Uitvoer 11 3 3 3" xfId="43637"/>
    <cellStyle name="Uitvoer 11 3 3 4" xfId="43638"/>
    <cellStyle name="Uitvoer 11 3 4" xfId="43639"/>
    <cellStyle name="Uitvoer 11 3 5" xfId="43640"/>
    <cellStyle name="Uitvoer 11 3 6" xfId="43641"/>
    <cellStyle name="Uitvoer 11 3 7" xfId="43642"/>
    <cellStyle name="Uitvoer 11 4" xfId="43643"/>
    <cellStyle name="Uitvoer 11 4 2" xfId="43644"/>
    <cellStyle name="Uitvoer 11 4 2 2" xfId="43645"/>
    <cellStyle name="Uitvoer 11 4 2 3" xfId="43646"/>
    <cellStyle name="Uitvoer 11 4 2 4" xfId="43647"/>
    <cellStyle name="Uitvoer 11 4 3" xfId="43648"/>
    <cellStyle name="Uitvoer 11 4 4" xfId="43649"/>
    <cellStyle name="Uitvoer 11 4 5" xfId="43650"/>
    <cellStyle name="Uitvoer 11 4 6" xfId="43651"/>
    <cellStyle name="Uitvoer 11 5" xfId="43652"/>
    <cellStyle name="Uitvoer 11 5 2" xfId="43653"/>
    <cellStyle name="Uitvoer 11 5 3" xfId="43654"/>
    <cellStyle name="Uitvoer 11 5 4" xfId="43655"/>
    <cellStyle name="Uitvoer 11 6" xfId="43656"/>
    <cellStyle name="Uitvoer 11 7" xfId="43657"/>
    <cellStyle name="Uitvoer 11 8" xfId="43658"/>
    <cellStyle name="Uitvoer 11 9" xfId="43659"/>
    <cellStyle name="Uitvoer 12" xfId="43660"/>
    <cellStyle name="Uitvoer 12 2" xfId="43661"/>
    <cellStyle name="Uitvoer 12 2 2" xfId="43662"/>
    <cellStyle name="Uitvoer 12 2 3" xfId="43663"/>
    <cellStyle name="Uitvoer 12 2 4" xfId="43664"/>
    <cellStyle name="Uitvoer 12 3" xfId="43665"/>
    <cellStyle name="Uitvoer 12 4" xfId="43666"/>
    <cellStyle name="Uitvoer 12 5" xfId="43667"/>
    <cellStyle name="Uitvoer 12 6" xfId="43668"/>
    <cellStyle name="Uitvoer 13" xfId="43669"/>
    <cellStyle name="Uitvoer 13 2" xfId="43670"/>
    <cellStyle name="Uitvoer 13 3" xfId="43671"/>
    <cellStyle name="Uitvoer 13 4" xfId="43672"/>
    <cellStyle name="Uitvoer 14" xfId="43673"/>
    <cellStyle name="Uitvoer 15" xfId="43674"/>
    <cellStyle name="Uitvoer 16" xfId="43675"/>
    <cellStyle name="Uitvoer 17" xfId="43676"/>
    <cellStyle name="Uitvoer 2" xfId="576"/>
    <cellStyle name="Uitvoer 2 10" xfId="43677"/>
    <cellStyle name="Uitvoer 2 11" xfId="43678"/>
    <cellStyle name="Uitvoer 2 12" xfId="43679"/>
    <cellStyle name="Uitvoer 2 2" xfId="43680"/>
    <cellStyle name="Uitvoer 2 2 2" xfId="43681"/>
    <cellStyle name="Uitvoer 2 2 2 2" xfId="43682"/>
    <cellStyle name="Uitvoer 2 2 2 2 2" xfId="43683"/>
    <cellStyle name="Uitvoer 2 2 2 2 2 2" xfId="43684"/>
    <cellStyle name="Uitvoer 2 2 2 2 2 2 2" xfId="43685"/>
    <cellStyle name="Uitvoer 2 2 2 2 2 2 3" xfId="43686"/>
    <cellStyle name="Uitvoer 2 2 2 2 2 2 4" xfId="43687"/>
    <cellStyle name="Uitvoer 2 2 2 2 2 3" xfId="43688"/>
    <cellStyle name="Uitvoer 2 2 2 2 2 4" xfId="43689"/>
    <cellStyle name="Uitvoer 2 2 2 2 2 5" xfId="43690"/>
    <cellStyle name="Uitvoer 2 2 2 2 2 6" xfId="43691"/>
    <cellStyle name="Uitvoer 2 2 2 2 3" xfId="43692"/>
    <cellStyle name="Uitvoer 2 2 2 2 3 2" xfId="43693"/>
    <cellStyle name="Uitvoer 2 2 2 2 3 3" xfId="43694"/>
    <cellStyle name="Uitvoer 2 2 2 2 3 4" xfId="43695"/>
    <cellStyle name="Uitvoer 2 2 2 2 4" xfId="43696"/>
    <cellStyle name="Uitvoer 2 2 2 2 5" xfId="43697"/>
    <cellStyle name="Uitvoer 2 2 2 2 6" xfId="43698"/>
    <cellStyle name="Uitvoer 2 2 2 2 7" xfId="43699"/>
    <cellStyle name="Uitvoer 2 2 2 3" xfId="43700"/>
    <cellStyle name="Uitvoer 2 2 2 3 2" xfId="43701"/>
    <cellStyle name="Uitvoer 2 2 2 3 2 2" xfId="43702"/>
    <cellStyle name="Uitvoer 2 2 2 3 2 3" xfId="43703"/>
    <cellStyle name="Uitvoer 2 2 2 3 2 4" xfId="43704"/>
    <cellStyle name="Uitvoer 2 2 2 3 3" xfId="43705"/>
    <cellStyle name="Uitvoer 2 2 2 3 4" xfId="43706"/>
    <cellStyle name="Uitvoer 2 2 2 3 5" xfId="43707"/>
    <cellStyle name="Uitvoer 2 2 2 3 6" xfId="43708"/>
    <cellStyle name="Uitvoer 2 2 2 4" xfId="43709"/>
    <cellStyle name="Uitvoer 2 2 2 4 2" xfId="43710"/>
    <cellStyle name="Uitvoer 2 2 2 4 3" xfId="43711"/>
    <cellStyle name="Uitvoer 2 2 2 4 4" xfId="43712"/>
    <cellStyle name="Uitvoer 2 2 2 5" xfId="43713"/>
    <cellStyle name="Uitvoer 2 2 2 6" xfId="43714"/>
    <cellStyle name="Uitvoer 2 2 2 7" xfId="43715"/>
    <cellStyle name="Uitvoer 2 2 2 8" xfId="43716"/>
    <cellStyle name="Uitvoer 2 2 3" xfId="43717"/>
    <cellStyle name="Uitvoer 2 2 3 2" xfId="43718"/>
    <cellStyle name="Uitvoer 2 2 3 2 2" xfId="43719"/>
    <cellStyle name="Uitvoer 2 2 3 2 2 2" xfId="43720"/>
    <cellStyle name="Uitvoer 2 2 3 2 2 3" xfId="43721"/>
    <cellStyle name="Uitvoer 2 2 3 2 2 4" xfId="43722"/>
    <cellStyle name="Uitvoer 2 2 3 2 3" xfId="43723"/>
    <cellStyle name="Uitvoer 2 2 3 2 4" xfId="43724"/>
    <cellStyle name="Uitvoer 2 2 3 2 5" xfId="43725"/>
    <cellStyle name="Uitvoer 2 2 3 2 6" xfId="43726"/>
    <cellStyle name="Uitvoer 2 2 3 3" xfId="43727"/>
    <cellStyle name="Uitvoer 2 2 3 3 2" xfId="43728"/>
    <cellStyle name="Uitvoer 2 2 3 3 3" xfId="43729"/>
    <cellStyle name="Uitvoer 2 2 3 3 4" xfId="43730"/>
    <cellStyle name="Uitvoer 2 2 3 4" xfId="43731"/>
    <cellStyle name="Uitvoer 2 2 3 5" xfId="43732"/>
    <cellStyle name="Uitvoer 2 2 3 6" xfId="43733"/>
    <cellStyle name="Uitvoer 2 2 3 7" xfId="43734"/>
    <cellStyle name="Uitvoer 2 2 4" xfId="43735"/>
    <cellStyle name="Uitvoer 2 2 4 2" xfId="43736"/>
    <cellStyle name="Uitvoer 2 2 4 2 2" xfId="43737"/>
    <cellStyle name="Uitvoer 2 2 4 2 3" xfId="43738"/>
    <cellStyle name="Uitvoer 2 2 4 2 4" xfId="43739"/>
    <cellStyle name="Uitvoer 2 2 4 3" xfId="43740"/>
    <cellStyle name="Uitvoer 2 2 4 4" xfId="43741"/>
    <cellStyle name="Uitvoer 2 2 4 5" xfId="43742"/>
    <cellStyle name="Uitvoer 2 2 4 6" xfId="43743"/>
    <cellStyle name="Uitvoer 2 2 5" xfId="43744"/>
    <cellStyle name="Uitvoer 2 2 5 2" xfId="43745"/>
    <cellStyle name="Uitvoer 2 2 5 3" xfId="43746"/>
    <cellStyle name="Uitvoer 2 2 5 4" xfId="43747"/>
    <cellStyle name="Uitvoer 2 2 6" xfId="43748"/>
    <cellStyle name="Uitvoer 2 2 7" xfId="43749"/>
    <cellStyle name="Uitvoer 2 2 8" xfId="43750"/>
    <cellStyle name="Uitvoer 2 2 9" xfId="43751"/>
    <cellStyle name="Uitvoer 2 3" xfId="43752"/>
    <cellStyle name="Uitvoer 2 3 2" xfId="43753"/>
    <cellStyle name="Uitvoer 2 3 2 2" xfId="43754"/>
    <cellStyle name="Uitvoer 2 3 2 2 2" xfId="43755"/>
    <cellStyle name="Uitvoer 2 3 2 2 2 2" xfId="43756"/>
    <cellStyle name="Uitvoer 2 3 2 2 2 2 2" xfId="43757"/>
    <cellStyle name="Uitvoer 2 3 2 2 2 2 3" xfId="43758"/>
    <cellStyle name="Uitvoer 2 3 2 2 2 2 4" xfId="43759"/>
    <cellStyle name="Uitvoer 2 3 2 2 2 3" xfId="43760"/>
    <cellStyle name="Uitvoer 2 3 2 2 2 4" xfId="43761"/>
    <cellStyle name="Uitvoer 2 3 2 2 2 5" xfId="43762"/>
    <cellStyle name="Uitvoer 2 3 2 2 2 6" xfId="43763"/>
    <cellStyle name="Uitvoer 2 3 2 2 3" xfId="43764"/>
    <cellStyle name="Uitvoer 2 3 2 2 3 2" xfId="43765"/>
    <cellStyle name="Uitvoer 2 3 2 2 3 3" xfId="43766"/>
    <cellStyle name="Uitvoer 2 3 2 2 3 4" xfId="43767"/>
    <cellStyle name="Uitvoer 2 3 2 2 4" xfId="43768"/>
    <cellStyle name="Uitvoer 2 3 2 2 5" xfId="43769"/>
    <cellStyle name="Uitvoer 2 3 2 2 6" xfId="43770"/>
    <cellStyle name="Uitvoer 2 3 2 2 7" xfId="43771"/>
    <cellStyle name="Uitvoer 2 3 2 3" xfId="43772"/>
    <cellStyle name="Uitvoer 2 3 2 3 2" xfId="43773"/>
    <cellStyle name="Uitvoer 2 3 2 3 2 2" xfId="43774"/>
    <cellStyle name="Uitvoer 2 3 2 3 2 3" xfId="43775"/>
    <cellStyle name="Uitvoer 2 3 2 3 2 4" xfId="43776"/>
    <cellStyle name="Uitvoer 2 3 2 3 3" xfId="43777"/>
    <cellStyle name="Uitvoer 2 3 2 3 4" xfId="43778"/>
    <cellStyle name="Uitvoer 2 3 2 3 5" xfId="43779"/>
    <cellStyle name="Uitvoer 2 3 2 3 6" xfId="43780"/>
    <cellStyle name="Uitvoer 2 3 2 4" xfId="43781"/>
    <cellStyle name="Uitvoer 2 3 2 4 2" xfId="43782"/>
    <cellStyle name="Uitvoer 2 3 2 4 3" xfId="43783"/>
    <cellStyle name="Uitvoer 2 3 2 4 4" xfId="43784"/>
    <cellStyle name="Uitvoer 2 3 2 5" xfId="43785"/>
    <cellStyle name="Uitvoer 2 3 2 6" xfId="43786"/>
    <cellStyle name="Uitvoer 2 3 2 7" xfId="43787"/>
    <cellStyle name="Uitvoer 2 3 2 8" xfId="43788"/>
    <cellStyle name="Uitvoer 2 3 3" xfId="43789"/>
    <cellStyle name="Uitvoer 2 3 3 2" xfId="43790"/>
    <cellStyle name="Uitvoer 2 3 3 2 2" xfId="43791"/>
    <cellStyle name="Uitvoer 2 3 3 2 2 2" xfId="43792"/>
    <cellStyle name="Uitvoer 2 3 3 2 2 3" xfId="43793"/>
    <cellStyle name="Uitvoer 2 3 3 2 2 4" xfId="43794"/>
    <cellStyle name="Uitvoer 2 3 3 2 3" xfId="43795"/>
    <cellStyle name="Uitvoer 2 3 3 2 4" xfId="43796"/>
    <cellStyle name="Uitvoer 2 3 3 2 5" xfId="43797"/>
    <cellStyle name="Uitvoer 2 3 3 2 6" xfId="43798"/>
    <cellStyle name="Uitvoer 2 3 3 3" xfId="43799"/>
    <cellStyle name="Uitvoer 2 3 3 3 2" xfId="43800"/>
    <cellStyle name="Uitvoer 2 3 3 3 3" xfId="43801"/>
    <cellStyle name="Uitvoer 2 3 3 3 4" xfId="43802"/>
    <cellStyle name="Uitvoer 2 3 3 4" xfId="43803"/>
    <cellStyle name="Uitvoer 2 3 3 5" xfId="43804"/>
    <cellStyle name="Uitvoer 2 3 3 6" xfId="43805"/>
    <cellStyle name="Uitvoer 2 3 3 7" xfId="43806"/>
    <cellStyle name="Uitvoer 2 3 4" xfId="43807"/>
    <cellStyle name="Uitvoer 2 3 4 2" xfId="43808"/>
    <cellStyle name="Uitvoer 2 3 4 2 2" xfId="43809"/>
    <cellStyle name="Uitvoer 2 3 4 2 3" xfId="43810"/>
    <cellStyle name="Uitvoer 2 3 4 2 4" xfId="43811"/>
    <cellStyle name="Uitvoer 2 3 4 3" xfId="43812"/>
    <cellStyle name="Uitvoer 2 3 4 4" xfId="43813"/>
    <cellStyle name="Uitvoer 2 3 4 5" xfId="43814"/>
    <cellStyle name="Uitvoer 2 3 4 6" xfId="43815"/>
    <cellStyle name="Uitvoer 2 3 5" xfId="43816"/>
    <cellStyle name="Uitvoer 2 3 5 2" xfId="43817"/>
    <cellStyle name="Uitvoer 2 3 5 3" xfId="43818"/>
    <cellStyle name="Uitvoer 2 3 5 4" xfId="43819"/>
    <cellStyle name="Uitvoer 2 3 6" xfId="43820"/>
    <cellStyle name="Uitvoer 2 3 7" xfId="43821"/>
    <cellStyle name="Uitvoer 2 3 8" xfId="43822"/>
    <cellStyle name="Uitvoer 2 3 9" xfId="43823"/>
    <cellStyle name="Uitvoer 2 4" xfId="43824"/>
    <cellStyle name="Uitvoer 2 4 2" xfId="43825"/>
    <cellStyle name="Uitvoer 2 4 2 2" xfId="43826"/>
    <cellStyle name="Uitvoer 2 4 2 2 2" xfId="43827"/>
    <cellStyle name="Uitvoer 2 4 2 2 2 2" xfId="43828"/>
    <cellStyle name="Uitvoer 2 4 2 2 2 2 2" xfId="43829"/>
    <cellStyle name="Uitvoer 2 4 2 2 2 2 3" xfId="43830"/>
    <cellStyle name="Uitvoer 2 4 2 2 2 2 4" xfId="43831"/>
    <cellStyle name="Uitvoer 2 4 2 2 2 3" xfId="43832"/>
    <cellStyle name="Uitvoer 2 4 2 2 2 4" xfId="43833"/>
    <cellStyle name="Uitvoer 2 4 2 2 2 5" xfId="43834"/>
    <cellStyle name="Uitvoer 2 4 2 2 2 6" xfId="43835"/>
    <cellStyle name="Uitvoer 2 4 2 2 3" xfId="43836"/>
    <cellStyle name="Uitvoer 2 4 2 2 3 2" xfId="43837"/>
    <cellStyle name="Uitvoer 2 4 2 2 3 3" xfId="43838"/>
    <cellStyle name="Uitvoer 2 4 2 2 3 4" xfId="43839"/>
    <cellStyle name="Uitvoer 2 4 2 2 4" xfId="43840"/>
    <cellStyle name="Uitvoer 2 4 2 2 5" xfId="43841"/>
    <cellStyle name="Uitvoer 2 4 2 2 6" xfId="43842"/>
    <cellStyle name="Uitvoer 2 4 2 2 7" xfId="43843"/>
    <cellStyle name="Uitvoer 2 4 2 3" xfId="43844"/>
    <cellStyle name="Uitvoer 2 4 2 3 2" xfId="43845"/>
    <cellStyle name="Uitvoer 2 4 2 3 2 2" xfId="43846"/>
    <cellStyle name="Uitvoer 2 4 2 3 2 3" xfId="43847"/>
    <cellStyle name="Uitvoer 2 4 2 3 2 4" xfId="43848"/>
    <cellStyle name="Uitvoer 2 4 2 3 3" xfId="43849"/>
    <cellStyle name="Uitvoer 2 4 2 3 4" xfId="43850"/>
    <cellStyle name="Uitvoer 2 4 2 3 5" xfId="43851"/>
    <cellStyle name="Uitvoer 2 4 2 3 6" xfId="43852"/>
    <cellStyle name="Uitvoer 2 4 2 4" xfId="43853"/>
    <cellStyle name="Uitvoer 2 4 2 4 2" xfId="43854"/>
    <cellStyle name="Uitvoer 2 4 2 4 3" xfId="43855"/>
    <cellStyle name="Uitvoer 2 4 2 4 4" xfId="43856"/>
    <cellStyle name="Uitvoer 2 4 2 5" xfId="43857"/>
    <cellStyle name="Uitvoer 2 4 2 6" xfId="43858"/>
    <cellStyle name="Uitvoer 2 4 2 7" xfId="43859"/>
    <cellStyle name="Uitvoer 2 4 2 8" xfId="43860"/>
    <cellStyle name="Uitvoer 2 4 3" xfId="43861"/>
    <cellStyle name="Uitvoer 2 4 3 2" xfId="43862"/>
    <cellStyle name="Uitvoer 2 4 3 2 2" xfId="43863"/>
    <cellStyle name="Uitvoer 2 4 3 2 2 2" xfId="43864"/>
    <cellStyle name="Uitvoer 2 4 3 2 2 3" xfId="43865"/>
    <cellStyle name="Uitvoer 2 4 3 2 2 4" xfId="43866"/>
    <cellStyle name="Uitvoer 2 4 3 2 3" xfId="43867"/>
    <cellStyle name="Uitvoer 2 4 3 2 4" xfId="43868"/>
    <cellStyle name="Uitvoer 2 4 3 2 5" xfId="43869"/>
    <cellStyle name="Uitvoer 2 4 3 2 6" xfId="43870"/>
    <cellStyle name="Uitvoer 2 4 3 3" xfId="43871"/>
    <cellStyle name="Uitvoer 2 4 3 3 2" xfId="43872"/>
    <cellStyle name="Uitvoer 2 4 3 3 3" xfId="43873"/>
    <cellStyle name="Uitvoer 2 4 3 3 4" xfId="43874"/>
    <cellStyle name="Uitvoer 2 4 3 4" xfId="43875"/>
    <cellStyle name="Uitvoer 2 4 3 5" xfId="43876"/>
    <cellStyle name="Uitvoer 2 4 3 6" xfId="43877"/>
    <cellStyle name="Uitvoer 2 4 3 7" xfId="43878"/>
    <cellStyle name="Uitvoer 2 4 4" xfId="43879"/>
    <cellStyle name="Uitvoer 2 4 4 2" xfId="43880"/>
    <cellStyle name="Uitvoer 2 4 4 2 2" xfId="43881"/>
    <cellStyle name="Uitvoer 2 4 4 2 3" xfId="43882"/>
    <cellStyle name="Uitvoer 2 4 4 2 4" xfId="43883"/>
    <cellStyle name="Uitvoer 2 4 4 3" xfId="43884"/>
    <cellStyle name="Uitvoer 2 4 4 4" xfId="43885"/>
    <cellStyle name="Uitvoer 2 4 4 5" xfId="43886"/>
    <cellStyle name="Uitvoer 2 4 4 6" xfId="43887"/>
    <cellStyle name="Uitvoer 2 4 5" xfId="43888"/>
    <cellStyle name="Uitvoer 2 4 5 2" xfId="43889"/>
    <cellStyle name="Uitvoer 2 4 5 3" xfId="43890"/>
    <cellStyle name="Uitvoer 2 4 5 4" xfId="43891"/>
    <cellStyle name="Uitvoer 2 4 6" xfId="43892"/>
    <cellStyle name="Uitvoer 2 4 7" xfId="43893"/>
    <cellStyle name="Uitvoer 2 4 8" xfId="43894"/>
    <cellStyle name="Uitvoer 2 4 9" xfId="43895"/>
    <cellStyle name="Uitvoer 2 5" xfId="43896"/>
    <cellStyle name="Uitvoer 2 5 2" xfId="43897"/>
    <cellStyle name="Uitvoer 2 5 2 2" xfId="43898"/>
    <cellStyle name="Uitvoer 2 5 2 2 2" xfId="43899"/>
    <cellStyle name="Uitvoer 2 5 2 2 2 2" xfId="43900"/>
    <cellStyle name="Uitvoer 2 5 2 2 2 3" xfId="43901"/>
    <cellStyle name="Uitvoer 2 5 2 2 2 4" xfId="43902"/>
    <cellStyle name="Uitvoer 2 5 2 2 3" xfId="43903"/>
    <cellStyle name="Uitvoer 2 5 2 2 4" xfId="43904"/>
    <cellStyle name="Uitvoer 2 5 2 2 5" xfId="43905"/>
    <cellStyle name="Uitvoer 2 5 2 2 6" xfId="43906"/>
    <cellStyle name="Uitvoer 2 5 2 3" xfId="43907"/>
    <cellStyle name="Uitvoer 2 5 2 3 2" xfId="43908"/>
    <cellStyle name="Uitvoer 2 5 2 3 3" xfId="43909"/>
    <cellStyle name="Uitvoer 2 5 2 3 4" xfId="43910"/>
    <cellStyle name="Uitvoer 2 5 2 4" xfId="43911"/>
    <cellStyle name="Uitvoer 2 5 2 5" xfId="43912"/>
    <cellStyle name="Uitvoer 2 5 2 6" xfId="43913"/>
    <cellStyle name="Uitvoer 2 5 2 7" xfId="43914"/>
    <cellStyle name="Uitvoer 2 5 3" xfId="43915"/>
    <cellStyle name="Uitvoer 2 5 3 2" xfId="43916"/>
    <cellStyle name="Uitvoer 2 5 3 2 2" xfId="43917"/>
    <cellStyle name="Uitvoer 2 5 3 2 3" xfId="43918"/>
    <cellStyle name="Uitvoer 2 5 3 2 4" xfId="43919"/>
    <cellStyle name="Uitvoer 2 5 3 3" xfId="43920"/>
    <cellStyle name="Uitvoer 2 5 3 4" xfId="43921"/>
    <cellStyle name="Uitvoer 2 5 3 5" xfId="43922"/>
    <cellStyle name="Uitvoer 2 5 3 6" xfId="43923"/>
    <cellStyle name="Uitvoer 2 5 4" xfId="43924"/>
    <cellStyle name="Uitvoer 2 5 4 2" xfId="43925"/>
    <cellStyle name="Uitvoer 2 5 4 3" xfId="43926"/>
    <cellStyle name="Uitvoer 2 5 4 4" xfId="43927"/>
    <cellStyle name="Uitvoer 2 5 5" xfId="43928"/>
    <cellStyle name="Uitvoer 2 5 6" xfId="43929"/>
    <cellStyle name="Uitvoer 2 5 7" xfId="43930"/>
    <cellStyle name="Uitvoer 2 5 8" xfId="43931"/>
    <cellStyle name="Uitvoer 2 6" xfId="43932"/>
    <cellStyle name="Uitvoer 2 6 2" xfId="43933"/>
    <cellStyle name="Uitvoer 2 6 2 2" xfId="43934"/>
    <cellStyle name="Uitvoer 2 6 2 2 2" xfId="43935"/>
    <cellStyle name="Uitvoer 2 6 2 2 3" xfId="43936"/>
    <cellStyle name="Uitvoer 2 6 2 2 4" xfId="43937"/>
    <cellStyle name="Uitvoer 2 6 2 3" xfId="43938"/>
    <cellStyle name="Uitvoer 2 6 2 4" xfId="43939"/>
    <cellStyle name="Uitvoer 2 6 2 5" xfId="43940"/>
    <cellStyle name="Uitvoer 2 6 2 6" xfId="43941"/>
    <cellStyle name="Uitvoer 2 6 3" xfId="43942"/>
    <cellStyle name="Uitvoer 2 6 3 2" xfId="43943"/>
    <cellStyle name="Uitvoer 2 6 3 3" xfId="43944"/>
    <cellStyle name="Uitvoer 2 6 3 4" xfId="43945"/>
    <cellStyle name="Uitvoer 2 6 4" xfId="43946"/>
    <cellStyle name="Uitvoer 2 6 5" xfId="43947"/>
    <cellStyle name="Uitvoer 2 6 6" xfId="43948"/>
    <cellStyle name="Uitvoer 2 6 7" xfId="43949"/>
    <cellStyle name="Uitvoer 2 7" xfId="43950"/>
    <cellStyle name="Uitvoer 2 7 2" xfId="43951"/>
    <cellStyle name="Uitvoer 2 7 2 2" xfId="43952"/>
    <cellStyle name="Uitvoer 2 7 2 3" xfId="43953"/>
    <cellStyle name="Uitvoer 2 7 2 4" xfId="43954"/>
    <cellStyle name="Uitvoer 2 7 3" xfId="43955"/>
    <cellStyle name="Uitvoer 2 7 4" xfId="43956"/>
    <cellStyle name="Uitvoer 2 7 5" xfId="43957"/>
    <cellStyle name="Uitvoer 2 7 6" xfId="43958"/>
    <cellStyle name="Uitvoer 2 8" xfId="43959"/>
    <cellStyle name="Uitvoer 2 8 2" xfId="43960"/>
    <cellStyle name="Uitvoer 2 8 3" xfId="43961"/>
    <cellStyle name="Uitvoer 2 8 4" xfId="43962"/>
    <cellStyle name="Uitvoer 2 9" xfId="43963"/>
    <cellStyle name="Uitvoer 3" xfId="43964"/>
    <cellStyle name="Uitvoer 3 10" xfId="43965"/>
    <cellStyle name="Uitvoer 3 11" xfId="43966"/>
    <cellStyle name="Uitvoer 3 12" xfId="43967"/>
    <cellStyle name="Uitvoer 3 2" xfId="43968"/>
    <cellStyle name="Uitvoer 3 2 2" xfId="43969"/>
    <cellStyle name="Uitvoer 3 2 2 2" xfId="43970"/>
    <cellStyle name="Uitvoer 3 2 2 2 2" xfId="43971"/>
    <cellStyle name="Uitvoer 3 2 2 2 2 2" xfId="43972"/>
    <cellStyle name="Uitvoer 3 2 2 2 2 2 2" xfId="43973"/>
    <cellStyle name="Uitvoer 3 2 2 2 2 2 3" xfId="43974"/>
    <cellStyle name="Uitvoer 3 2 2 2 2 2 4" xfId="43975"/>
    <cellStyle name="Uitvoer 3 2 2 2 2 3" xfId="43976"/>
    <cellStyle name="Uitvoer 3 2 2 2 2 4" xfId="43977"/>
    <cellStyle name="Uitvoer 3 2 2 2 2 5" xfId="43978"/>
    <cellStyle name="Uitvoer 3 2 2 2 2 6" xfId="43979"/>
    <cellStyle name="Uitvoer 3 2 2 2 3" xfId="43980"/>
    <cellStyle name="Uitvoer 3 2 2 2 3 2" xfId="43981"/>
    <cellStyle name="Uitvoer 3 2 2 2 3 3" xfId="43982"/>
    <cellStyle name="Uitvoer 3 2 2 2 3 4" xfId="43983"/>
    <cellStyle name="Uitvoer 3 2 2 2 4" xfId="43984"/>
    <cellStyle name="Uitvoer 3 2 2 2 5" xfId="43985"/>
    <cellStyle name="Uitvoer 3 2 2 2 6" xfId="43986"/>
    <cellStyle name="Uitvoer 3 2 2 2 7" xfId="43987"/>
    <cellStyle name="Uitvoer 3 2 2 3" xfId="43988"/>
    <cellStyle name="Uitvoer 3 2 2 3 2" xfId="43989"/>
    <cellStyle name="Uitvoer 3 2 2 3 2 2" xfId="43990"/>
    <cellStyle name="Uitvoer 3 2 2 3 2 3" xfId="43991"/>
    <cellStyle name="Uitvoer 3 2 2 3 2 4" xfId="43992"/>
    <cellStyle name="Uitvoer 3 2 2 3 3" xfId="43993"/>
    <cellStyle name="Uitvoer 3 2 2 3 4" xfId="43994"/>
    <cellStyle name="Uitvoer 3 2 2 3 5" xfId="43995"/>
    <cellStyle name="Uitvoer 3 2 2 3 6" xfId="43996"/>
    <cellStyle name="Uitvoer 3 2 2 4" xfId="43997"/>
    <cellStyle name="Uitvoer 3 2 2 4 2" xfId="43998"/>
    <cellStyle name="Uitvoer 3 2 2 4 3" xfId="43999"/>
    <cellStyle name="Uitvoer 3 2 2 4 4" xfId="44000"/>
    <cellStyle name="Uitvoer 3 2 2 5" xfId="44001"/>
    <cellStyle name="Uitvoer 3 2 2 6" xfId="44002"/>
    <cellStyle name="Uitvoer 3 2 2 7" xfId="44003"/>
    <cellStyle name="Uitvoer 3 2 2 8" xfId="44004"/>
    <cellStyle name="Uitvoer 3 2 3" xfId="44005"/>
    <cellStyle name="Uitvoer 3 2 3 2" xfId="44006"/>
    <cellStyle name="Uitvoer 3 2 3 2 2" xfId="44007"/>
    <cellStyle name="Uitvoer 3 2 3 2 2 2" xfId="44008"/>
    <cellStyle name="Uitvoer 3 2 3 2 2 3" xfId="44009"/>
    <cellStyle name="Uitvoer 3 2 3 2 2 4" xfId="44010"/>
    <cellStyle name="Uitvoer 3 2 3 2 3" xfId="44011"/>
    <cellStyle name="Uitvoer 3 2 3 2 4" xfId="44012"/>
    <cellStyle name="Uitvoer 3 2 3 2 5" xfId="44013"/>
    <cellStyle name="Uitvoer 3 2 3 2 6" xfId="44014"/>
    <cellStyle name="Uitvoer 3 2 3 3" xfId="44015"/>
    <cellStyle name="Uitvoer 3 2 3 3 2" xfId="44016"/>
    <cellStyle name="Uitvoer 3 2 3 3 3" xfId="44017"/>
    <cellStyle name="Uitvoer 3 2 3 3 4" xfId="44018"/>
    <cellStyle name="Uitvoer 3 2 3 4" xfId="44019"/>
    <cellStyle name="Uitvoer 3 2 3 5" xfId="44020"/>
    <cellStyle name="Uitvoer 3 2 3 6" xfId="44021"/>
    <cellStyle name="Uitvoer 3 2 3 7" xfId="44022"/>
    <cellStyle name="Uitvoer 3 2 4" xfId="44023"/>
    <cellStyle name="Uitvoer 3 2 4 2" xfId="44024"/>
    <cellStyle name="Uitvoer 3 2 4 2 2" xfId="44025"/>
    <cellStyle name="Uitvoer 3 2 4 2 3" xfId="44026"/>
    <cellStyle name="Uitvoer 3 2 4 2 4" xfId="44027"/>
    <cellStyle name="Uitvoer 3 2 4 3" xfId="44028"/>
    <cellStyle name="Uitvoer 3 2 4 4" xfId="44029"/>
    <cellStyle name="Uitvoer 3 2 4 5" xfId="44030"/>
    <cellStyle name="Uitvoer 3 2 4 6" xfId="44031"/>
    <cellStyle name="Uitvoer 3 2 5" xfId="44032"/>
    <cellStyle name="Uitvoer 3 2 5 2" xfId="44033"/>
    <cellStyle name="Uitvoer 3 2 5 3" xfId="44034"/>
    <cellStyle name="Uitvoer 3 2 5 4" xfId="44035"/>
    <cellStyle name="Uitvoer 3 2 6" xfId="44036"/>
    <cellStyle name="Uitvoer 3 2 7" xfId="44037"/>
    <cellStyle name="Uitvoer 3 2 8" xfId="44038"/>
    <cellStyle name="Uitvoer 3 2 9" xfId="44039"/>
    <cellStyle name="Uitvoer 3 3" xfId="44040"/>
    <cellStyle name="Uitvoer 3 3 2" xfId="44041"/>
    <cellStyle name="Uitvoer 3 3 2 2" xfId="44042"/>
    <cellStyle name="Uitvoer 3 3 2 2 2" xfId="44043"/>
    <cellStyle name="Uitvoer 3 3 2 2 2 2" xfId="44044"/>
    <cellStyle name="Uitvoer 3 3 2 2 2 2 2" xfId="44045"/>
    <cellStyle name="Uitvoer 3 3 2 2 2 2 3" xfId="44046"/>
    <cellStyle name="Uitvoer 3 3 2 2 2 2 4" xfId="44047"/>
    <cellStyle name="Uitvoer 3 3 2 2 2 3" xfId="44048"/>
    <cellStyle name="Uitvoer 3 3 2 2 2 4" xfId="44049"/>
    <cellStyle name="Uitvoer 3 3 2 2 2 5" xfId="44050"/>
    <cellStyle name="Uitvoer 3 3 2 2 2 6" xfId="44051"/>
    <cellStyle name="Uitvoer 3 3 2 2 3" xfId="44052"/>
    <cellStyle name="Uitvoer 3 3 2 2 3 2" xfId="44053"/>
    <cellStyle name="Uitvoer 3 3 2 2 3 3" xfId="44054"/>
    <cellStyle name="Uitvoer 3 3 2 2 3 4" xfId="44055"/>
    <cellStyle name="Uitvoer 3 3 2 2 4" xfId="44056"/>
    <cellStyle name="Uitvoer 3 3 2 2 5" xfId="44057"/>
    <cellStyle name="Uitvoer 3 3 2 2 6" xfId="44058"/>
    <cellStyle name="Uitvoer 3 3 2 2 7" xfId="44059"/>
    <cellStyle name="Uitvoer 3 3 2 3" xfId="44060"/>
    <cellStyle name="Uitvoer 3 3 2 3 2" xfId="44061"/>
    <cellStyle name="Uitvoer 3 3 2 3 2 2" xfId="44062"/>
    <cellStyle name="Uitvoer 3 3 2 3 2 3" xfId="44063"/>
    <cellStyle name="Uitvoer 3 3 2 3 2 4" xfId="44064"/>
    <cellStyle name="Uitvoer 3 3 2 3 3" xfId="44065"/>
    <cellStyle name="Uitvoer 3 3 2 3 4" xfId="44066"/>
    <cellStyle name="Uitvoer 3 3 2 3 5" xfId="44067"/>
    <cellStyle name="Uitvoer 3 3 2 3 6" xfId="44068"/>
    <cellStyle name="Uitvoer 3 3 2 4" xfId="44069"/>
    <cellStyle name="Uitvoer 3 3 2 4 2" xfId="44070"/>
    <cellStyle name="Uitvoer 3 3 2 4 3" xfId="44071"/>
    <cellStyle name="Uitvoer 3 3 2 4 4" xfId="44072"/>
    <cellStyle name="Uitvoer 3 3 2 5" xfId="44073"/>
    <cellStyle name="Uitvoer 3 3 2 6" xfId="44074"/>
    <cellStyle name="Uitvoer 3 3 2 7" xfId="44075"/>
    <cellStyle name="Uitvoer 3 3 2 8" xfId="44076"/>
    <cellStyle name="Uitvoer 3 3 3" xfId="44077"/>
    <cellStyle name="Uitvoer 3 3 3 2" xfId="44078"/>
    <cellStyle name="Uitvoer 3 3 3 2 2" xfId="44079"/>
    <cellStyle name="Uitvoer 3 3 3 2 2 2" xfId="44080"/>
    <cellStyle name="Uitvoer 3 3 3 2 2 3" xfId="44081"/>
    <cellStyle name="Uitvoer 3 3 3 2 2 4" xfId="44082"/>
    <cellStyle name="Uitvoer 3 3 3 2 3" xfId="44083"/>
    <cellStyle name="Uitvoer 3 3 3 2 4" xfId="44084"/>
    <cellStyle name="Uitvoer 3 3 3 2 5" xfId="44085"/>
    <cellStyle name="Uitvoer 3 3 3 2 6" xfId="44086"/>
    <cellStyle name="Uitvoer 3 3 3 3" xfId="44087"/>
    <cellStyle name="Uitvoer 3 3 3 3 2" xfId="44088"/>
    <cellStyle name="Uitvoer 3 3 3 3 3" xfId="44089"/>
    <cellStyle name="Uitvoer 3 3 3 3 4" xfId="44090"/>
    <cellStyle name="Uitvoer 3 3 3 4" xfId="44091"/>
    <cellStyle name="Uitvoer 3 3 3 5" xfId="44092"/>
    <cellStyle name="Uitvoer 3 3 3 6" xfId="44093"/>
    <cellStyle name="Uitvoer 3 3 3 7" xfId="44094"/>
    <cellStyle name="Uitvoer 3 3 4" xfId="44095"/>
    <cellStyle name="Uitvoer 3 3 4 2" xfId="44096"/>
    <cellStyle name="Uitvoer 3 3 4 2 2" xfId="44097"/>
    <cellStyle name="Uitvoer 3 3 4 2 3" xfId="44098"/>
    <cellStyle name="Uitvoer 3 3 4 2 4" xfId="44099"/>
    <cellStyle name="Uitvoer 3 3 4 3" xfId="44100"/>
    <cellStyle name="Uitvoer 3 3 4 4" xfId="44101"/>
    <cellStyle name="Uitvoer 3 3 4 5" xfId="44102"/>
    <cellStyle name="Uitvoer 3 3 4 6" xfId="44103"/>
    <cellStyle name="Uitvoer 3 3 5" xfId="44104"/>
    <cellStyle name="Uitvoer 3 3 5 2" xfId="44105"/>
    <cellStyle name="Uitvoer 3 3 5 3" xfId="44106"/>
    <cellStyle name="Uitvoer 3 3 5 4" xfId="44107"/>
    <cellStyle name="Uitvoer 3 3 6" xfId="44108"/>
    <cellStyle name="Uitvoer 3 3 7" xfId="44109"/>
    <cellStyle name="Uitvoer 3 3 8" xfId="44110"/>
    <cellStyle name="Uitvoer 3 3 9" xfId="44111"/>
    <cellStyle name="Uitvoer 3 4" xfId="44112"/>
    <cellStyle name="Uitvoer 3 4 2" xfId="44113"/>
    <cellStyle name="Uitvoer 3 4 2 2" xfId="44114"/>
    <cellStyle name="Uitvoer 3 4 2 2 2" xfId="44115"/>
    <cellStyle name="Uitvoer 3 4 2 2 2 2" xfId="44116"/>
    <cellStyle name="Uitvoer 3 4 2 2 2 2 2" xfId="44117"/>
    <cellStyle name="Uitvoer 3 4 2 2 2 2 3" xfId="44118"/>
    <cellStyle name="Uitvoer 3 4 2 2 2 2 4" xfId="44119"/>
    <cellStyle name="Uitvoer 3 4 2 2 2 3" xfId="44120"/>
    <cellStyle name="Uitvoer 3 4 2 2 2 4" xfId="44121"/>
    <cellStyle name="Uitvoer 3 4 2 2 2 5" xfId="44122"/>
    <cellStyle name="Uitvoer 3 4 2 2 2 6" xfId="44123"/>
    <cellStyle name="Uitvoer 3 4 2 2 3" xfId="44124"/>
    <cellStyle name="Uitvoer 3 4 2 2 3 2" xfId="44125"/>
    <cellStyle name="Uitvoer 3 4 2 2 3 3" xfId="44126"/>
    <cellStyle name="Uitvoer 3 4 2 2 3 4" xfId="44127"/>
    <cellStyle name="Uitvoer 3 4 2 2 4" xfId="44128"/>
    <cellStyle name="Uitvoer 3 4 2 2 5" xfId="44129"/>
    <cellStyle name="Uitvoer 3 4 2 2 6" xfId="44130"/>
    <cellStyle name="Uitvoer 3 4 2 2 7" xfId="44131"/>
    <cellStyle name="Uitvoer 3 4 2 3" xfId="44132"/>
    <cellStyle name="Uitvoer 3 4 2 3 2" xfId="44133"/>
    <cellStyle name="Uitvoer 3 4 2 3 2 2" xfId="44134"/>
    <cellStyle name="Uitvoer 3 4 2 3 2 3" xfId="44135"/>
    <cellStyle name="Uitvoer 3 4 2 3 2 4" xfId="44136"/>
    <cellStyle name="Uitvoer 3 4 2 3 3" xfId="44137"/>
    <cellStyle name="Uitvoer 3 4 2 3 4" xfId="44138"/>
    <cellStyle name="Uitvoer 3 4 2 3 5" xfId="44139"/>
    <cellStyle name="Uitvoer 3 4 2 3 6" xfId="44140"/>
    <cellStyle name="Uitvoer 3 4 2 4" xfId="44141"/>
    <cellStyle name="Uitvoer 3 4 2 4 2" xfId="44142"/>
    <cellStyle name="Uitvoer 3 4 2 4 3" xfId="44143"/>
    <cellStyle name="Uitvoer 3 4 2 4 4" xfId="44144"/>
    <cellStyle name="Uitvoer 3 4 2 5" xfId="44145"/>
    <cellStyle name="Uitvoer 3 4 2 6" xfId="44146"/>
    <cellStyle name="Uitvoer 3 4 2 7" xfId="44147"/>
    <cellStyle name="Uitvoer 3 4 2 8" xfId="44148"/>
    <cellStyle name="Uitvoer 3 4 3" xfId="44149"/>
    <cellStyle name="Uitvoer 3 4 3 2" xfId="44150"/>
    <cellStyle name="Uitvoer 3 4 3 2 2" xfId="44151"/>
    <cellStyle name="Uitvoer 3 4 3 2 2 2" xfId="44152"/>
    <cellStyle name="Uitvoer 3 4 3 2 2 3" xfId="44153"/>
    <cellStyle name="Uitvoer 3 4 3 2 2 4" xfId="44154"/>
    <cellStyle name="Uitvoer 3 4 3 2 3" xfId="44155"/>
    <cellStyle name="Uitvoer 3 4 3 2 4" xfId="44156"/>
    <cellStyle name="Uitvoer 3 4 3 2 5" xfId="44157"/>
    <cellStyle name="Uitvoer 3 4 3 2 6" xfId="44158"/>
    <cellStyle name="Uitvoer 3 4 3 3" xfId="44159"/>
    <cellStyle name="Uitvoer 3 4 3 3 2" xfId="44160"/>
    <cellStyle name="Uitvoer 3 4 3 3 3" xfId="44161"/>
    <cellStyle name="Uitvoer 3 4 3 3 4" xfId="44162"/>
    <cellStyle name="Uitvoer 3 4 3 4" xfId="44163"/>
    <cellStyle name="Uitvoer 3 4 3 5" xfId="44164"/>
    <cellStyle name="Uitvoer 3 4 3 6" xfId="44165"/>
    <cellStyle name="Uitvoer 3 4 3 7" xfId="44166"/>
    <cellStyle name="Uitvoer 3 4 4" xfId="44167"/>
    <cellStyle name="Uitvoer 3 4 4 2" xfId="44168"/>
    <cellStyle name="Uitvoer 3 4 4 2 2" xfId="44169"/>
    <cellStyle name="Uitvoer 3 4 4 2 3" xfId="44170"/>
    <cellStyle name="Uitvoer 3 4 4 2 4" xfId="44171"/>
    <cellStyle name="Uitvoer 3 4 4 3" xfId="44172"/>
    <cellStyle name="Uitvoer 3 4 4 4" xfId="44173"/>
    <cellStyle name="Uitvoer 3 4 4 5" xfId="44174"/>
    <cellStyle name="Uitvoer 3 4 4 6" xfId="44175"/>
    <cellStyle name="Uitvoer 3 4 5" xfId="44176"/>
    <cellStyle name="Uitvoer 3 4 5 2" xfId="44177"/>
    <cellStyle name="Uitvoer 3 4 5 3" xfId="44178"/>
    <cellStyle name="Uitvoer 3 4 5 4" xfId="44179"/>
    <cellStyle name="Uitvoer 3 4 6" xfId="44180"/>
    <cellStyle name="Uitvoer 3 4 7" xfId="44181"/>
    <cellStyle name="Uitvoer 3 4 8" xfId="44182"/>
    <cellStyle name="Uitvoer 3 4 9" xfId="44183"/>
    <cellStyle name="Uitvoer 3 5" xfId="44184"/>
    <cellStyle name="Uitvoer 3 5 2" xfId="44185"/>
    <cellStyle name="Uitvoer 3 5 2 2" xfId="44186"/>
    <cellStyle name="Uitvoer 3 5 2 2 2" xfId="44187"/>
    <cellStyle name="Uitvoer 3 5 2 2 2 2" xfId="44188"/>
    <cellStyle name="Uitvoer 3 5 2 2 2 3" xfId="44189"/>
    <cellStyle name="Uitvoer 3 5 2 2 2 4" xfId="44190"/>
    <cellStyle name="Uitvoer 3 5 2 2 3" xfId="44191"/>
    <cellStyle name="Uitvoer 3 5 2 2 4" xfId="44192"/>
    <cellStyle name="Uitvoer 3 5 2 2 5" xfId="44193"/>
    <cellStyle name="Uitvoer 3 5 2 2 6" xfId="44194"/>
    <cellStyle name="Uitvoer 3 5 2 3" xfId="44195"/>
    <cellStyle name="Uitvoer 3 5 2 3 2" xfId="44196"/>
    <cellStyle name="Uitvoer 3 5 2 3 3" xfId="44197"/>
    <cellStyle name="Uitvoer 3 5 2 3 4" xfId="44198"/>
    <cellStyle name="Uitvoer 3 5 2 4" xfId="44199"/>
    <cellStyle name="Uitvoer 3 5 2 5" xfId="44200"/>
    <cellStyle name="Uitvoer 3 5 2 6" xfId="44201"/>
    <cellStyle name="Uitvoer 3 5 2 7" xfId="44202"/>
    <cellStyle name="Uitvoer 3 5 3" xfId="44203"/>
    <cellStyle name="Uitvoer 3 5 3 2" xfId="44204"/>
    <cellStyle name="Uitvoer 3 5 3 2 2" xfId="44205"/>
    <cellStyle name="Uitvoer 3 5 3 2 3" xfId="44206"/>
    <cellStyle name="Uitvoer 3 5 3 2 4" xfId="44207"/>
    <cellStyle name="Uitvoer 3 5 3 3" xfId="44208"/>
    <cellStyle name="Uitvoer 3 5 3 4" xfId="44209"/>
    <cellStyle name="Uitvoer 3 5 3 5" xfId="44210"/>
    <cellStyle name="Uitvoer 3 5 3 6" xfId="44211"/>
    <cellStyle name="Uitvoer 3 5 4" xfId="44212"/>
    <cellStyle name="Uitvoer 3 5 4 2" xfId="44213"/>
    <cellStyle name="Uitvoer 3 5 4 3" xfId="44214"/>
    <cellStyle name="Uitvoer 3 5 4 4" xfId="44215"/>
    <cellStyle name="Uitvoer 3 5 5" xfId="44216"/>
    <cellStyle name="Uitvoer 3 5 6" xfId="44217"/>
    <cellStyle name="Uitvoer 3 5 7" xfId="44218"/>
    <cellStyle name="Uitvoer 3 5 8" xfId="44219"/>
    <cellStyle name="Uitvoer 3 6" xfId="44220"/>
    <cellStyle name="Uitvoer 3 6 2" xfId="44221"/>
    <cellStyle name="Uitvoer 3 6 2 2" xfId="44222"/>
    <cellStyle name="Uitvoer 3 6 2 2 2" xfId="44223"/>
    <cellStyle name="Uitvoer 3 6 2 2 3" xfId="44224"/>
    <cellStyle name="Uitvoer 3 6 2 2 4" xfId="44225"/>
    <cellStyle name="Uitvoer 3 6 2 3" xfId="44226"/>
    <cellStyle name="Uitvoer 3 6 2 4" xfId="44227"/>
    <cellStyle name="Uitvoer 3 6 2 5" xfId="44228"/>
    <cellStyle name="Uitvoer 3 6 2 6" xfId="44229"/>
    <cellStyle name="Uitvoer 3 6 3" xfId="44230"/>
    <cellStyle name="Uitvoer 3 6 3 2" xfId="44231"/>
    <cellStyle name="Uitvoer 3 6 3 3" xfId="44232"/>
    <cellStyle name="Uitvoer 3 6 3 4" xfId="44233"/>
    <cellStyle name="Uitvoer 3 6 4" xfId="44234"/>
    <cellStyle name="Uitvoer 3 6 5" xfId="44235"/>
    <cellStyle name="Uitvoer 3 6 6" xfId="44236"/>
    <cellStyle name="Uitvoer 3 6 7" xfId="44237"/>
    <cellStyle name="Uitvoer 3 7" xfId="44238"/>
    <cellStyle name="Uitvoer 3 7 2" xfId="44239"/>
    <cellStyle name="Uitvoer 3 7 2 2" xfId="44240"/>
    <cellStyle name="Uitvoer 3 7 2 3" xfId="44241"/>
    <cellStyle name="Uitvoer 3 7 2 4" xfId="44242"/>
    <cellStyle name="Uitvoer 3 7 3" xfId="44243"/>
    <cellStyle name="Uitvoer 3 7 4" xfId="44244"/>
    <cellStyle name="Uitvoer 3 7 5" xfId="44245"/>
    <cellStyle name="Uitvoer 3 7 6" xfId="44246"/>
    <cellStyle name="Uitvoer 3 8" xfId="44247"/>
    <cellStyle name="Uitvoer 3 8 2" xfId="44248"/>
    <cellStyle name="Uitvoer 3 8 3" xfId="44249"/>
    <cellStyle name="Uitvoer 3 8 4" xfId="44250"/>
    <cellStyle name="Uitvoer 3 9" xfId="44251"/>
    <cellStyle name="Uitvoer 4" xfId="44252"/>
    <cellStyle name="Uitvoer 4 10" xfId="44253"/>
    <cellStyle name="Uitvoer 4 11" xfId="44254"/>
    <cellStyle name="Uitvoer 4 12" xfId="44255"/>
    <cellStyle name="Uitvoer 4 2" xfId="44256"/>
    <cellStyle name="Uitvoer 4 2 2" xfId="44257"/>
    <cellStyle name="Uitvoer 4 2 2 2" xfId="44258"/>
    <cellStyle name="Uitvoer 4 2 2 2 2" xfId="44259"/>
    <cellStyle name="Uitvoer 4 2 2 2 2 2" xfId="44260"/>
    <cellStyle name="Uitvoer 4 2 2 2 2 2 2" xfId="44261"/>
    <cellStyle name="Uitvoer 4 2 2 2 2 2 3" xfId="44262"/>
    <cellStyle name="Uitvoer 4 2 2 2 2 2 4" xfId="44263"/>
    <cellStyle name="Uitvoer 4 2 2 2 2 3" xfId="44264"/>
    <cellStyle name="Uitvoer 4 2 2 2 2 4" xfId="44265"/>
    <cellStyle name="Uitvoer 4 2 2 2 2 5" xfId="44266"/>
    <cellStyle name="Uitvoer 4 2 2 2 2 6" xfId="44267"/>
    <cellStyle name="Uitvoer 4 2 2 2 3" xfId="44268"/>
    <cellStyle name="Uitvoer 4 2 2 2 3 2" xfId="44269"/>
    <cellStyle name="Uitvoer 4 2 2 2 3 3" xfId="44270"/>
    <cellStyle name="Uitvoer 4 2 2 2 3 4" xfId="44271"/>
    <cellStyle name="Uitvoer 4 2 2 2 4" xfId="44272"/>
    <cellStyle name="Uitvoer 4 2 2 2 5" xfId="44273"/>
    <cellStyle name="Uitvoer 4 2 2 2 6" xfId="44274"/>
    <cellStyle name="Uitvoer 4 2 2 2 7" xfId="44275"/>
    <cellStyle name="Uitvoer 4 2 2 3" xfId="44276"/>
    <cellStyle name="Uitvoer 4 2 2 3 2" xfId="44277"/>
    <cellStyle name="Uitvoer 4 2 2 3 2 2" xfId="44278"/>
    <cellStyle name="Uitvoer 4 2 2 3 2 3" xfId="44279"/>
    <cellStyle name="Uitvoer 4 2 2 3 2 4" xfId="44280"/>
    <cellStyle name="Uitvoer 4 2 2 3 3" xfId="44281"/>
    <cellStyle name="Uitvoer 4 2 2 3 4" xfId="44282"/>
    <cellStyle name="Uitvoer 4 2 2 3 5" xfId="44283"/>
    <cellStyle name="Uitvoer 4 2 2 3 6" xfId="44284"/>
    <cellStyle name="Uitvoer 4 2 2 4" xfId="44285"/>
    <cellStyle name="Uitvoer 4 2 2 4 2" xfId="44286"/>
    <cellStyle name="Uitvoer 4 2 2 4 3" xfId="44287"/>
    <cellStyle name="Uitvoer 4 2 2 4 4" xfId="44288"/>
    <cellStyle name="Uitvoer 4 2 2 5" xfId="44289"/>
    <cellStyle name="Uitvoer 4 2 2 6" xfId="44290"/>
    <cellStyle name="Uitvoer 4 2 2 7" xfId="44291"/>
    <cellStyle name="Uitvoer 4 2 2 8" xfId="44292"/>
    <cellStyle name="Uitvoer 4 2 3" xfId="44293"/>
    <cellStyle name="Uitvoer 4 2 3 2" xfId="44294"/>
    <cellStyle name="Uitvoer 4 2 3 2 2" xfId="44295"/>
    <cellStyle name="Uitvoer 4 2 3 2 2 2" xfId="44296"/>
    <cellStyle name="Uitvoer 4 2 3 2 2 3" xfId="44297"/>
    <cellStyle name="Uitvoer 4 2 3 2 2 4" xfId="44298"/>
    <cellStyle name="Uitvoer 4 2 3 2 3" xfId="44299"/>
    <cellStyle name="Uitvoer 4 2 3 2 4" xfId="44300"/>
    <cellStyle name="Uitvoer 4 2 3 2 5" xfId="44301"/>
    <cellStyle name="Uitvoer 4 2 3 2 6" xfId="44302"/>
    <cellStyle name="Uitvoer 4 2 3 3" xfId="44303"/>
    <cellStyle name="Uitvoer 4 2 3 3 2" xfId="44304"/>
    <cellStyle name="Uitvoer 4 2 3 3 3" xfId="44305"/>
    <cellStyle name="Uitvoer 4 2 3 3 4" xfId="44306"/>
    <cellStyle name="Uitvoer 4 2 3 4" xfId="44307"/>
    <cellStyle name="Uitvoer 4 2 3 5" xfId="44308"/>
    <cellStyle name="Uitvoer 4 2 3 6" xfId="44309"/>
    <cellStyle name="Uitvoer 4 2 3 7" xfId="44310"/>
    <cellStyle name="Uitvoer 4 2 4" xfId="44311"/>
    <cellStyle name="Uitvoer 4 2 4 2" xfId="44312"/>
    <cellStyle name="Uitvoer 4 2 4 2 2" xfId="44313"/>
    <cellStyle name="Uitvoer 4 2 4 2 3" xfId="44314"/>
    <cellStyle name="Uitvoer 4 2 4 2 4" xfId="44315"/>
    <cellStyle name="Uitvoer 4 2 4 3" xfId="44316"/>
    <cellStyle name="Uitvoer 4 2 4 4" xfId="44317"/>
    <cellStyle name="Uitvoer 4 2 4 5" xfId="44318"/>
    <cellStyle name="Uitvoer 4 2 4 6" xfId="44319"/>
    <cellStyle name="Uitvoer 4 2 5" xfId="44320"/>
    <cellStyle name="Uitvoer 4 2 5 2" xfId="44321"/>
    <cellStyle name="Uitvoer 4 2 5 3" xfId="44322"/>
    <cellStyle name="Uitvoer 4 2 5 4" xfId="44323"/>
    <cellStyle name="Uitvoer 4 2 6" xfId="44324"/>
    <cellStyle name="Uitvoer 4 2 7" xfId="44325"/>
    <cellStyle name="Uitvoer 4 2 8" xfId="44326"/>
    <cellStyle name="Uitvoer 4 2 9" xfId="44327"/>
    <cellStyle name="Uitvoer 4 3" xfId="44328"/>
    <cellStyle name="Uitvoer 4 3 2" xfId="44329"/>
    <cellStyle name="Uitvoer 4 3 2 2" xfId="44330"/>
    <cellStyle name="Uitvoer 4 3 2 2 2" xfId="44331"/>
    <cellStyle name="Uitvoer 4 3 2 2 2 2" xfId="44332"/>
    <cellStyle name="Uitvoer 4 3 2 2 2 2 2" xfId="44333"/>
    <cellStyle name="Uitvoer 4 3 2 2 2 2 3" xfId="44334"/>
    <cellStyle name="Uitvoer 4 3 2 2 2 2 4" xfId="44335"/>
    <cellStyle name="Uitvoer 4 3 2 2 2 3" xfId="44336"/>
    <cellStyle name="Uitvoer 4 3 2 2 2 4" xfId="44337"/>
    <cellStyle name="Uitvoer 4 3 2 2 2 5" xfId="44338"/>
    <cellStyle name="Uitvoer 4 3 2 2 2 6" xfId="44339"/>
    <cellStyle name="Uitvoer 4 3 2 2 3" xfId="44340"/>
    <cellStyle name="Uitvoer 4 3 2 2 3 2" xfId="44341"/>
    <cellStyle name="Uitvoer 4 3 2 2 3 3" xfId="44342"/>
    <cellStyle name="Uitvoer 4 3 2 2 3 4" xfId="44343"/>
    <cellStyle name="Uitvoer 4 3 2 2 4" xfId="44344"/>
    <cellStyle name="Uitvoer 4 3 2 2 5" xfId="44345"/>
    <cellStyle name="Uitvoer 4 3 2 2 6" xfId="44346"/>
    <cellStyle name="Uitvoer 4 3 2 2 7" xfId="44347"/>
    <cellStyle name="Uitvoer 4 3 2 3" xfId="44348"/>
    <cellStyle name="Uitvoer 4 3 2 3 2" xfId="44349"/>
    <cellStyle name="Uitvoer 4 3 2 3 2 2" xfId="44350"/>
    <cellStyle name="Uitvoer 4 3 2 3 2 3" xfId="44351"/>
    <cellStyle name="Uitvoer 4 3 2 3 2 4" xfId="44352"/>
    <cellStyle name="Uitvoer 4 3 2 3 3" xfId="44353"/>
    <cellStyle name="Uitvoer 4 3 2 3 4" xfId="44354"/>
    <cellStyle name="Uitvoer 4 3 2 3 5" xfId="44355"/>
    <cellStyle name="Uitvoer 4 3 2 3 6" xfId="44356"/>
    <cellStyle name="Uitvoer 4 3 2 4" xfId="44357"/>
    <cellStyle name="Uitvoer 4 3 2 4 2" xfId="44358"/>
    <cellStyle name="Uitvoer 4 3 2 4 3" xfId="44359"/>
    <cellStyle name="Uitvoer 4 3 2 4 4" xfId="44360"/>
    <cellStyle name="Uitvoer 4 3 2 5" xfId="44361"/>
    <cellStyle name="Uitvoer 4 3 2 6" xfId="44362"/>
    <cellStyle name="Uitvoer 4 3 2 7" xfId="44363"/>
    <cellStyle name="Uitvoer 4 3 2 8" xfId="44364"/>
    <cellStyle name="Uitvoer 4 3 3" xfId="44365"/>
    <cellStyle name="Uitvoer 4 3 3 2" xfId="44366"/>
    <cellStyle name="Uitvoer 4 3 3 2 2" xfId="44367"/>
    <cellStyle name="Uitvoer 4 3 3 2 2 2" xfId="44368"/>
    <cellStyle name="Uitvoer 4 3 3 2 2 3" xfId="44369"/>
    <cellStyle name="Uitvoer 4 3 3 2 2 4" xfId="44370"/>
    <cellStyle name="Uitvoer 4 3 3 2 3" xfId="44371"/>
    <cellStyle name="Uitvoer 4 3 3 2 4" xfId="44372"/>
    <cellStyle name="Uitvoer 4 3 3 2 5" xfId="44373"/>
    <cellStyle name="Uitvoer 4 3 3 2 6" xfId="44374"/>
    <cellStyle name="Uitvoer 4 3 3 3" xfId="44375"/>
    <cellStyle name="Uitvoer 4 3 3 3 2" xfId="44376"/>
    <cellStyle name="Uitvoer 4 3 3 3 3" xfId="44377"/>
    <cellStyle name="Uitvoer 4 3 3 3 4" xfId="44378"/>
    <cellStyle name="Uitvoer 4 3 3 4" xfId="44379"/>
    <cellStyle name="Uitvoer 4 3 3 5" xfId="44380"/>
    <cellStyle name="Uitvoer 4 3 3 6" xfId="44381"/>
    <cellStyle name="Uitvoer 4 3 3 7" xfId="44382"/>
    <cellStyle name="Uitvoer 4 3 4" xfId="44383"/>
    <cellStyle name="Uitvoer 4 3 4 2" xfId="44384"/>
    <cellStyle name="Uitvoer 4 3 4 2 2" xfId="44385"/>
    <cellStyle name="Uitvoer 4 3 4 2 3" xfId="44386"/>
    <cellStyle name="Uitvoer 4 3 4 2 4" xfId="44387"/>
    <cellStyle name="Uitvoer 4 3 4 3" xfId="44388"/>
    <cellStyle name="Uitvoer 4 3 4 4" xfId="44389"/>
    <cellStyle name="Uitvoer 4 3 4 5" xfId="44390"/>
    <cellStyle name="Uitvoer 4 3 4 6" xfId="44391"/>
    <cellStyle name="Uitvoer 4 3 5" xfId="44392"/>
    <cellStyle name="Uitvoer 4 3 5 2" xfId="44393"/>
    <cellStyle name="Uitvoer 4 3 5 3" xfId="44394"/>
    <cellStyle name="Uitvoer 4 3 5 4" xfId="44395"/>
    <cellStyle name="Uitvoer 4 3 6" xfId="44396"/>
    <cellStyle name="Uitvoer 4 3 7" xfId="44397"/>
    <cellStyle name="Uitvoer 4 3 8" xfId="44398"/>
    <cellStyle name="Uitvoer 4 3 9" xfId="44399"/>
    <cellStyle name="Uitvoer 4 4" xfId="44400"/>
    <cellStyle name="Uitvoer 4 4 2" xfId="44401"/>
    <cellStyle name="Uitvoer 4 4 2 2" xfId="44402"/>
    <cellStyle name="Uitvoer 4 4 2 2 2" xfId="44403"/>
    <cellStyle name="Uitvoer 4 4 2 2 2 2" xfId="44404"/>
    <cellStyle name="Uitvoer 4 4 2 2 2 2 2" xfId="44405"/>
    <cellStyle name="Uitvoer 4 4 2 2 2 2 3" xfId="44406"/>
    <cellStyle name="Uitvoer 4 4 2 2 2 2 4" xfId="44407"/>
    <cellStyle name="Uitvoer 4 4 2 2 2 3" xfId="44408"/>
    <cellStyle name="Uitvoer 4 4 2 2 2 4" xfId="44409"/>
    <cellStyle name="Uitvoer 4 4 2 2 2 5" xfId="44410"/>
    <cellStyle name="Uitvoer 4 4 2 2 2 6" xfId="44411"/>
    <cellStyle name="Uitvoer 4 4 2 2 3" xfId="44412"/>
    <cellStyle name="Uitvoer 4 4 2 2 3 2" xfId="44413"/>
    <cellStyle name="Uitvoer 4 4 2 2 3 3" xfId="44414"/>
    <cellStyle name="Uitvoer 4 4 2 2 3 4" xfId="44415"/>
    <cellStyle name="Uitvoer 4 4 2 2 4" xfId="44416"/>
    <cellStyle name="Uitvoer 4 4 2 2 5" xfId="44417"/>
    <cellStyle name="Uitvoer 4 4 2 2 6" xfId="44418"/>
    <cellStyle name="Uitvoer 4 4 2 2 7" xfId="44419"/>
    <cellStyle name="Uitvoer 4 4 2 3" xfId="44420"/>
    <cellStyle name="Uitvoer 4 4 2 3 2" xfId="44421"/>
    <cellStyle name="Uitvoer 4 4 2 3 2 2" xfId="44422"/>
    <cellStyle name="Uitvoer 4 4 2 3 2 3" xfId="44423"/>
    <cellStyle name="Uitvoer 4 4 2 3 2 4" xfId="44424"/>
    <cellStyle name="Uitvoer 4 4 2 3 3" xfId="44425"/>
    <cellStyle name="Uitvoer 4 4 2 3 4" xfId="44426"/>
    <cellStyle name="Uitvoer 4 4 2 3 5" xfId="44427"/>
    <cellStyle name="Uitvoer 4 4 2 3 6" xfId="44428"/>
    <cellStyle name="Uitvoer 4 4 2 4" xfId="44429"/>
    <cellStyle name="Uitvoer 4 4 2 4 2" xfId="44430"/>
    <cellStyle name="Uitvoer 4 4 2 4 3" xfId="44431"/>
    <cellStyle name="Uitvoer 4 4 2 4 4" xfId="44432"/>
    <cellStyle name="Uitvoer 4 4 2 5" xfId="44433"/>
    <cellStyle name="Uitvoer 4 4 2 6" xfId="44434"/>
    <cellStyle name="Uitvoer 4 4 2 7" xfId="44435"/>
    <cellStyle name="Uitvoer 4 4 2 8" xfId="44436"/>
    <cellStyle name="Uitvoer 4 4 3" xfId="44437"/>
    <cellStyle name="Uitvoer 4 4 3 2" xfId="44438"/>
    <cellStyle name="Uitvoer 4 4 3 2 2" xfId="44439"/>
    <cellStyle name="Uitvoer 4 4 3 2 2 2" xfId="44440"/>
    <cellStyle name="Uitvoer 4 4 3 2 2 3" xfId="44441"/>
    <cellStyle name="Uitvoer 4 4 3 2 2 4" xfId="44442"/>
    <cellStyle name="Uitvoer 4 4 3 2 3" xfId="44443"/>
    <cellStyle name="Uitvoer 4 4 3 2 4" xfId="44444"/>
    <cellStyle name="Uitvoer 4 4 3 2 5" xfId="44445"/>
    <cellStyle name="Uitvoer 4 4 3 2 6" xfId="44446"/>
    <cellStyle name="Uitvoer 4 4 3 3" xfId="44447"/>
    <cellStyle name="Uitvoer 4 4 3 3 2" xfId="44448"/>
    <cellStyle name="Uitvoer 4 4 3 3 3" xfId="44449"/>
    <cellStyle name="Uitvoer 4 4 3 3 4" xfId="44450"/>
    <cellStyle name="Uitvoer 4 4 3 4" xfId="44451"/>
    <cellStyle name="Uitvoer 4 4 3 5" xfId="44452"/>
    <cellStyle name="Uitvoer 4 4 3 6" xfId="44453"/>
    <cellStyle name="Uitvoer 4 4 3 7" xfId="44454"/>
    <cellStyle name="Uitvoer 4 4 4" xfId="44455"/>
    <cellStyle name="Uitvoer 4 4 4 2" xfId="44456"/>
    <cellStyle name="Uitvoer 4 4 4 2 2" xfId="44457"/>
    <cellStyle name="Uitvoer 4 4 4 2 3" xfId="44458"/>
    <cellStyle name="Uitvoer 4 4 4 2 4" xfId="44459"/>
    <cellStyle name="Uitvoer 4 4 4 3" xfId="44460"/>
    <cellStyle name="Uitvoer 4 4 4 4" xfId="44461"/>
    <cellStyle name="Uitvoer 4 4 4 5" xfId="44462"/>
    <cellStyle name="Uitvoer 4 4 4 6" xfId="44463"/>
    <cellStyle name="Uitvoer 4 4 5" xfId="44464"/>
    <cellStyle name="Uitvoer 4 4 5 2" xfId="44465"/>
    <cellStyle name="Uitvoer 4 4 5 3" xfId="44466"/>
    <cellStyle name="Uitvoer 4 4 5 4" xfId="44467"/>
    <cellStyle name="Uitvoer 4 4 6" xfId="44468"/>
    <cellStyle name="Uitvoer 4 4 7" xfId="44469"/>
    <cellStyle name="Uitvoer 4 4 8" xfId="44470"/>
    <cellStyle name="Uitvoer 4 4 9" xfId="44471"/>
    <cellStyle name="Uitvoer 4 5" xfId="44472"/>
    <cellStyle name="Uitvoer 4 5 2" xfId="44473"/>
    <cellStyle name="Uitvoer 4 5 2 2" xfId="44474"/>
    <cellStyle name="Uitvoer 4 5 2 2 2" xfId="44475"/>
    <cellStyle name="Uitvoer 4 5 2 2 2 2" xfId="44476"/>
    <cellStyle name="Uitvoer 4 5 2 2 2 3" xfId="44477"/>
    <cellStyle name="Uitvoer 4 5 2 2 2 4" xfId="44478"/>
    <cellStyle name="Uitvoer 4 5 2 2 3" xfId="44479"/>
    <cellStyle name="Uitvoer 4 5 2 2 4" xfId="44480"/>
    <cellStyle name="Uitvoer 4 5 2 2 5" xfId="44481"/>
    <cellStyle name="Uitvoer 4 5 2 2 6" xfId="44482"/>
    <cellStyle name="Uitvoer 4 5 2 3" xfId="44483"/>
    <cellStyle name="Uitvoer 4 5 2 3 2" xfId="44484"/>
    <cellStyle name="Uitvoer 4 5 2 3 3" xfId="44485"/>
    <cellStyle name="Uitvoer 4 5 2 3 4" xfId="44486"/>
    <cellStyle name="Uitvoer 4 5 2 4" xfId="44487"/>
    <cellStyle name="Uitvoer 4 5 2 5" xfId="44488"/>
    <cellStyle name="Uitvoer 4 5 2 6" xfId="44489"/>
    <cellStyle name="Uitvoer 4 5 2 7" xfId="44490"/>
    <cellStyle name="Uitvoer 4 5 3" xfId="44491"/>
    <cellStyle name="Uitvoer 4 5 3 2" xfId="44492"/>
    <cellStyle name="Uitvoer 4 5 3 2 2" xfId="44493"/>
    <cellStyle name="Uitvoer 4 5 3 2 3" xfId="44494"/>
    <cellStyle name="Uitvoer 4 5 3 2 4" xfId="44495"/>
    <cellStyle name="Uitvoer 4 5 3 3" xfId="44496"/>
    <cellStyle name="Uitvoer 4 5 3 4" xfId="44497"/>
    <cellStyle name="Uitvoer 4 5 3 5" xfId="44498"/>
    <cellStyle name="Uitvoer 4 5 3 6" xfId="44499"/>
    <cellStyle name="Uitvoer 4 5 4" xfId="44500"/>
    <cellStyle name="Uitvoer 4 5 4 2" xfId="44501"/>
    <cellStyle name="Uitvoer 4 5 4 3" xfId="44502"/>
    <cellStyle name="Uitvoer 4 5 4 4" xfId="44503"/>
    <cellStyle name="Uitvoer 4 5 5" xfId="44504"/>
    <cellStyle name="Uitvoer 4 5 6" xfId="44505"/>
    <cellStyle name="Uitvoer 4 5 7" xfId="44506"/>
    <cellStyle name="Uitvoer 4 5 8" xfId="44507"/>
    <cellStyle name="Uitvoer 4 6" xfId="44508"/>
    <cellStyle name="Uitvoer 4 6 2" xfId="44509"/>
    <cellStyle name="Uitvoer 4 6 2 2" xfId="44510"/>
    <cellStyle name="Uitvoer 4 6 2 2 2" xfId="44511"/>
    <cellStyle name="Uitvoer 4 6 2 2 3" xfId="44512"/>
    <cellStyle name="Uitvoer 4 6 2 2 4" xfId="44513"/>
    <cellStyle name="Uitvoer 4 6 2 3" xfId="44514"/>
    <cellStyle name="Uitvoer 4 6 2 4" xfId="44515"/>
    <cellStyle name="Uitvoer 4 6 2 5" xfId="44516"/>
    <cellStyle name="Uitvoer 4 6 2 6" xfId="44517"/>
    <cellStyle name="Uitvoer 4 6 3" xfId="44518"/>
    <cellStyle name="Uitvoer 4 6 3 2" xfId="44519"/>
    <cellStyle name="Uitvoer 4 6 3 3" xfId="44520"/>
    <cellStyle name="Uitvoer 4 6 3 4" xfId="44521"/>
    <cellStyle name="Uitvoer 4 6 4" xfId="44522"/>
    <cellStyle name="Uitvoer 4 6 5" xfId="44523"/>
    <cellStyle name="Uitvoer 4 6 6" xfId="44524"/>
    <cellStyle name="Uitvoer 4 6 7" xfId="44525"/>
    <cellStyle name="Uitvoer 4 7" xfId="44526"/>
    <cellStyle name="Uitvoer 4 7 2" xfId="44527"/>
    <cellStyle name="Uitvoer 4 7 2 2" xfId="44528"/>
    <cellStyle name="Uitvoer 4 7 2 3" xfId="44529"/>
    <cellStyle name="Uitvoer 4 7 2 4" xfId="44530"/>
    <cellStyle name="Uitvoer 4 7 3" xfId="44531"/>
    <cellStyle name="Uitvoer 4 7 4" xfId="44532"/>
    <cellStyle name="Uitvoer 4 7 5" xfId="44533"/>
    <cellStyle name="Uitvoer 4 7 6" xfId="44534"/>
    <cellStyle name="Uitvoer 4 8" xfId="44535"/>
    <cellStyle name="Uitvoer 4 8 2" xfId="44536"/>
    <cellStyle name="Uitvoer 4 8 3" xfId="44537"/>
    <cellStyle name="Uitvoer 4 8 4" xfId="44538"/>
    <cellStyle name="Uitvoer 4 9" xfId="44539"/>
    <cellStyle name="Uitvoer 5" xfId="44540"/>
    <cellStyle name="Uitvoer 5 10" xfId="44541"/>
    <cellStyle name="Uitvoer 5 11" xfId="44542"/>
    <cellStyle name="Uitvoer 5 2" xfId="44543"/>
    <cellStyle name="Uitvoer 5 2 2" xfId="44544"/>
    <cellStyle name="Uitvoer 5 2 2 2" xfId="44545"/>
    <cellStyle name="Uitvoer 5 2 2 2 2" xfId="44546"/>
    <cellStyle name="Uitvoer 5 2 2 2 2 2" xfId="44547"/>
    <cellStyle name="Uitvoer 5 2 2 2 2 2 2" xfId="44548"/>
    <cellStyle name="Uitvoer 5 2 2 2 2 2 3" xfId="44549"/>
    <cellStyle name="Uitvoer 5 2 2 2 2 2 4" xfId="44550"/>
    <cellStyle name="Uitvoer 5 2 2 2 2 3" xfId="44551"/>
    <cellStyle name="Uitvoer 5 2 2 2 2 4" xfId="44552"/>
    <cellStyle name="Uitvoer 5 2 2 2 2 5" xfId="44553"/>
    <cellStyle name="Uitvoer 5 2 2 2 2 6" xfId="44554"/>
    <cellStyle name="Uitvoer 5 2 2 2 3" xfId="44555"/>
    <cellStyle name="Uitvoer 5 2 2 2 3 2" xfId="44556"/>
    <cellStyle name="Uitvoer 5 2 2 2 3 3" xfId="44557"/>
    <cellStyle name="Uitvoer 5 2 2 2 3 4" xfId="44558"/>
    <cellStyle name="Uitvoer 5 2 2 2 4" xfId="44559"/>
    <cellStyle name="Uitvoer 5 2 2 2 5" xfId="44560"/>
    <cellStyle name="Uitvoer 5 2 2 2 6" xfId="44561"/>
    <cellStyle name="Uitvoer 5 2 2 2 7" xfId="44562"/>
    <cellStyle name="Uitvoer 5 2 2 3" xfId="44563"/>
    <cellStyle name="Uitvoer 5 2 2 3 2" xfId="44564"/>
    <cellStyle name="Uitvoer 5 2 2 3 2 2" xfId="44565"/>
    <cellStyle name="Uitvoer 5 2 2 3 2 3" xfId="44566"/>
    <cellStyle name="Uitvoer 5 2 2 3 2 4" xfId="44567"/>
    <cellStyle name="Uitvoer 5 2 2 3 3" xfId="44568"/>
    <cellStyle name="Uitvoer 5 2 2 3 4" xfId="44569"/>
    <cellStyle name="Uitvoer 5 2 2 3 5" xfId="44570"/>
    <cellStyle name="Uitvoer 5 2 2 3 6" xfId="44571"/>
    <cellStyle name="Uitvoer 5 2 2 4" xfId="44572"/>
    <cellStyle name="Uitvoer 5 2 2 4 2" xfId="44573"/>
    <cellStyle name="Uitvoer 5 2 2 4 3" xfId="44574"/>
    <cellStyle name="Uitvoer 5 2 2 4 4" xfId="44575"/>
    <cellStyle name="Uitvoer 5 2 2 5" xfId="44576"/>
    <cellStyle name="Uitvoer 5 2 2 6" xfId="44577"/>
    <cellStyle name="Uitvoer 5 2 2 7" xfId="44578"/>
    <cellStyle name="Uitvoer 5 2 2 8" xfId="44579"/>
    <cellStyle name="Uitvoer 5 2 3" xfId="44580"/>
    <cellStyle name="Uitvoer 5 2 3 2" xfId="44581"/>
    <cellStyle name="Uitvoer 5 2 3 2 2" xfId="44582"/>
    <cellStyle name="Uitvoer 5 2 3 2 2 2" xfId="44583"/>
    <cellStyle name="Uitvoer 5 2 3 2 2 3" xfId="44584"/>
    <cellStyle name="Uitvoer 5 2 3 2 2 4" xfId="44585"/>
    <cellStyle name="Uitvoer 5 2 3 2 3" xfId="44586"/>
    <cellStyle name="Uitvoer 5 2 3 2 4" xfId="44587"/>
    <cellStyle name="Uitvoer 5 2 3 2 5" xfId="44588"/>
    <cellStyle name="Uitvoer 5 2 3 2 6" xfId="44589"/>
    <cellStyle name="Uitvoer 5 2 3 3" xfId="44590"/>
    <cellStyle name="Uitvoer 5 2 3 3 2" xfId="44591"/>
    <cellStyle name="Uitvoer 5 2 3 3 3" xfId="44592"/>
    <cellStyle name="Uitvoer 5 2 3 3 4" xfId="44593"/>
    <cellStyle name="Uitvoer 5 2 3 4" xfId="44594"/>
    <cellStyle name="Uitvoer 5 2 3 5" xfId="44595"/>
    <cellStyle name="Uitvoer 5 2 3 6" xfId="44596"/>
    <cellStyle name="Uitvoer 5 2 3 7" xfId="44597"/>
    <cellStyle name="Uitvoer 5 2 4" xfId="44598"/>
    <cellStyle name="Uitvoer 5 2 4 2" xfId="44599"/>
    <cellStyle name="Uitvoer 5 2 4 2 2" xfId="44600"/>
    <cellStyle name="Uitvoer 5 2 4 2 3" xfId="44601"/>
    <cellStyle name="Uitvoer 5 2 4 2 4" xfId="44602"/>
    <cellStyle name="Uitvoer 5 2 4 3" xfId="44603"/>
    <cellStyle name="Uitvoer 5 2 4 4" xfId="44604"/>
    <cellStyle name="Uitvoer 5 2 4 5" xfId="44605"/>
    <cellStyle name="Uitvoer 5 2 4 6" xfId="44606"/>
    <cellStyle name="Uitvoer 5 2 5" xfId="44607"/>
    <cellStyle name="Uitvoer 5 2 5 2" xfId="44608"/>
    <cellStyle name="Uitvoer 5 2 5 3" xfId="44609"/>
    <cellStyle name="Uitvoer 5 2 5 4" xfId="44610"/>
    <cellStyle name="Uitvoer 5 2 6" xfId="44611"/>
    <cellStyle name="Uitvoer 5 2 7" xfId="44612"/>
    <cellStyle name="Uitvoer 5 2 8" xfId="44613"/>
    <cellStyle name="Uitvoer 5 2 9" xfId="44614"/>
    <cellStyle name="Uitvoer 5 3" xfId="44615"/>
    <cellStyle name="Uitvoer 5 3 2" xfId="44616"/>
    <cellStyle name="Uitvoer 5 3 2 2" xfId="44617"/>
    <cellStyle name="Uitvoer 5 3 2 2 2" xfId="44618"/>
    <cellStyle name="Uitvoer 5 3 2 2 2 2" xfId="44619"/>
    <cellStyle name="Uitvoer 5 3 2 2 2 2 2" xfId="44620"/>
    <cellStyle name="Uitvoer 5 3 2 2 2 2 3" xfId="44621"/>
    <cellStyle name="Uitvoer 5 3 2 2 2 2 4" xfId="44622"/>
    <cellStyle name="Uitvoer 5 3 2 2 2 3" xfId="44623"/>
    <cellStyle name="Uitvoer 5 3 2 2 2 4" xfId="44624"/>
    <cellStyle name="Uitvoer 5 3 2 2 2 5" xfId="44625"/>
    <cellStyle name="Uitvoer 5 3 2 2 2 6" xfId="44626"/>
    <cellStyle name="Uitvoer 5 3 2 2 3" xfId="44627"/>
    <cellStyle name="Uitvoer 5 3 2 2 3 2" xfId="44628"/>
    <cellStyle name="Uitvoer 5 3 2 2 3 3" xfId="44629"/>
    <cellStyle name="Uitvoer 5 3 2 2 3 4" xfId="44630"/>
    <cellStyle name="Uitvoer 5 3 2 2 4" xfId="44631"/>
    <cellStyle name="Uitvoer 5 3 2 2 5" xfId="44632"/>
    <cellStyle name="Uitvoer 5 3 2 2 6" xfId="44633"/>
    <cellStyle name="Uitvoer 5 3 2 2 7" xfId="44634"/>
    <cellStyle name="Uitvoer 5 3 2 3" xfId="44635"/>
    <cellStyle name="Uitvoer 5 3 2 3 2" xfId="44636"/>
    <cellStyle name="Uitvoer 5 3 2 3 2 2" xfId="44637"/>
    <cellStyle name="Uitvoer 5 3 2 3 2 3" xfId="44638"/>
    <cellStyle name="Uitvoer 5 3 2 3 2 4" xfId="44639"/>
    <cellStyle name="Uitvoer 5 3 2 3 3" xfId="44640"/>
    <cellStyle name="Uitvoer 5 3 2 3 4" xfId="44641"/>
    <cellStyle name="Uitvoer 5 3 2 3 5" xfId="44642"/>
    <cellStyle name="Uitvoer 5 3 2 3 6" xfId="44643"/>
    <cellStyle name="Uitvoer 5 3 2 4" xfId="44644"/>
    <cellStyle name="Uitvoer 5 3 2 4 2" xfId="44645"/>
    <cellStyle name="Uitvoer 5 3 2 4 3" xfId="44646"/>
    <cellStyle name="Uitvoer 5 3 2 4 4" xfId="44647"/>
    <cellStyle name="Uitvoer 5 3 2 5" xfId="44648"/>
    <cellStyle name="Uitvoer 5 3 2 6" xfId="44649"/>
    <cellStyle name="Uitvoer 5 3 2 7" xfId="44650"/>
    <cellStyle name="Uitvoer 5 3 2 8" xfId="44651"/>
    <cellStyle name="Uitvoer 5 3 3" xfId="44652"/>
    <cellStyle name="Uitvoer 5 3 3 2" xfId="44653"/>
    <cellStyle name="Uitvoer 5 3 3 2 2" xfId="44654"/>
    <cellStyle name="Uitvoer 5 3 3 2 2 2" xfId="44655"/>
    <cellStyle name="Uitvoer 5 3 3 2 2 3" xfId="44656"/>
    <cellStyle name="Uitvoer 5 3 3 2 2 4" xfId="44657"/>
    <cellStyle name="Uitvoer 5 3 3 2 3" xfId="44658"/>
    <cellStyle name="Uitvoer 5 3 3 2 4" xfId="44659"/>
    <cellStyle name="Uitvoer 5 3 3 2 5" xfId="44660"/>
    <cellStyle name="Uitvoer 5 3 3 2 6" xfId="44661"/>
    <cellStyle name="Uitvoer 5 3 3 3" xfId="44662"/>
    <cellStyle name="Uitvoer 5 3 3 3 2" xfId="44663"/>
    <cellStyle name="Uitvoer 5 3 3 3 3" xfId="44664"/>
    <cellStyle name="Uitvoer 5 3 3 3 4" xfId="44665"/>
    <cellStyle name="Uitvoer 5 3 3 4" xfId="44666"/>
    <cellStyle name="Uitvoer 5 3 3 5" xfId="44667"/>
    <cellStyle name="Uitvoer 5 3 3 6" xfId="44668"/>
    <cellStyle name="Uitvoer 5 3 3 7" xfId="44669"/>
    <cellStyle name="Uitvoer 5 3 4" xfId="44670"/>
    <cellStyle name="Uitvoer 5 3 4 2" xfId="44671"/>
    <cellStyle name="Uitvoer 5 3 4 2 2" xfId="44672"/>
    <cellStyle name="Uitvoer 5 3 4 2 3" xfId="44673"/>
    <cellStyle name="Uitvoer 5 3 4 2 4" xfId="44674"/>
    <cellStyle name="Uitvoer 5 3 4 3" xfId="44675"/>
    <cellStyle name="Uitvoer 5 3 4 4" xfId="44676"/>
    <cellStyle name="Uitvoer 5 3 4 5" xfId="44677"/>
    <cellStyle name="Uitvoer 5 3 4 6" xfId="44678"/>
    <cellStyle name="Uitvoer 5 3 5" xfId="44679"/>
    <cellStyle name="Uitvoer 5 3 5 2" xfId="44680"/>
    <cellStyle name="Uitvoer 5 3 5 3" xfId="44681"/>
    <cellStyle name="Uitvoer 5 3 5 4" xfId="44682"/>
    <cellStyle name="Uitvoer 5 3 6" xfId="44683"/>
    <cellStyle name="Uitvoer 5 3 7" xfId="44684"/>
    <cellStyle name="Uitvoer 5 3 8" xfId="44685"/>
    <cellStyle name="Uitvoer 5 3 9" xfId="44686"/>
    <cellStyle name="Uitvoer 5 4" xfId="44687"/>
    <cellStyle name="Uitvoer 5 4 2" xfId="44688"/>
    <cellStyle name="Uitvoer 5 4 2 2" xfId="44689"/>
    <cellStyle name="Uitvoer 5 4 2 2 2" xfId="44690"/>
    <cellStyle name="Uitvoer 5 4 2 2 2 2" xfId="44691"/>
    <cellStyle name="Uitvoer 5 4 2 2 2 3" xfId="44692"/>
    <cellStyle name="Uitvoer 5 4 2 2 2 4" xfId="44693"/>
    <cellStyle name="Uitvoer 5 4 2 2 3" xfId="44694"/>
    <cellStyle name="Uitvoer 5 4 2 2 4" xfId="44695"/>
    <cellStyle name="Uitvoer 5 4 2 2 5" xfId="44696"/>
    <cellStyle name="Uitvoer 5 4 2 2 6" xfId="44697"/>
    <cellStyle name="Uitvoer 5 4 2 3" xfId="44698"/>
    <cellStyle name="Uitvoer 5 4 2 3 2" xfId="44699"/>
    <cellStyle name="Uitvoer 5 4 2 3 3" xfId="44700"/>
    <cellStyle name="Uitvoer 5 4 2 3 4" xfId="44701"/>
    <cellStyle name="Uitvoer 5 4 2 4" xfId="44702"/>
    <cellStyle name="Uitvoer 5 4 2 5" xfId="44703"/>
    <cellStyle name="Uitvoer 5 4 2 6" xfId="44704"/>
    <cellStyle name="Uitvoer 5 4 2 7" xfId="44705"/>
    <cellStyle name="Uitvoer 5 4 3" xfId="44706"/>
    <cellStyle name="Uitvoer 5 4 3 2" xfId="44707"/>
    <cellStyle name="Uitvoer 5 4 3 2 2" xfId="44708"/>
    <cellStyle name="Uitvoer 5 4 3 2 3" xfId="44709"/>
    <cellStyle name="Uitvoer 5 4 3 2 4" xfId="44710"/>
    <cellStyle name="Uitvoer 5 4 3 3" xfId="44711"/>
    <cellStyle name="Uitvoer 5 4 3 4" xfId="44712"/>
    <cellStyle name="Uitvoer 5 4 3 5" xfId="44713"/>
    <cellStyle name="Uitvoer 5 4 3 6" xfId="44714"/>
    <cellStyle name="Uitvoer 5 4 4" xfId="44715"/>
    <cellStyle name="Uitvoer 5 4 4 2" xfId="44716"/>
    <cellStyle name="Uitvoer 5 4 4 3" xfId="44717"/>
    <cellStyle name="Uitvoer 5 4 4 4" xfId="44718"/>
    <cellStyle name="Uitvoer 5 4 5" xfId="44719"/>
    <cellStyle name="Uitvoer 5 4 6" xfId="44720"/>
    <cellStyle name="Uitvoer 5 4 7" xfId="44721"/>
    <cellStyle name="Uitvoer 5 4 8" xfId="44722"/>
    <cellStyle name="Uitvoer 5 5" xfId="44723"/>
    <cellStyle name="Uitvoer 5 5 2" xfId="44724"/>
    <cellStyle name="Uitvoer 5 5 2 2" xfId="44725"/>
    <cellStyle name="Uitvoer 5 5 2 2 2" xfId="44726"/>
    <cellStyle name="Uitvoer 5 5 2 2 3" xfId="44727"/>
    <cellStyle name="Uitvoer 5 5 2 2 4" xfId="44728"/>
    <cellStyle name="Uitvoer 5 5 2 3" xfId="44729"/>
    <cellStyle name="Uitvoer 5 5 2 4" xfId="44730"/>
    <cellStyle name="Uitvoer 5 5 2 5" xfId="44731"/>
    <cellStyle name="Uitvoer 5 5 2 6" xfId="44732"/>
    <cellStyle name="Uitvoer 5 5 3" xfId="44733"/>
    <cellStyle name="Uitvoer 5 5 3 2" xfId="44734"/>
    <cellStyle name="Uitvoer 5 5 3 3" xfId="44735"/>
    <cellStyle name="Uitvoer 5 5 3 4" xfId="44736"/>
    <cellStyle name="Uitvoer 5 5 4" xfId="44737"/>
    <cellStyle name="Uitvoer 5 5 5" xfId="44738"/>
    <cellStyle name="Uitvoer 5 5 6" xfId="44739"/>
    <cellStyle name="Uitvoer 5 5 7" xfId="44740"/>
    <cellStyle name="Uitvoer 5 6" xfId="44741"/>
    <cellStyle name="Uitvoer 5 6 2" xfId="44742"/>
    <cellStyle name="Uitvoer 5 6 2 2" xfId="44743"/>
    <cellStyle name="Uitvoer 5 6 2 3" xfId="44744"/>
    <cellStyle name="Uitvoer 5 6 2 4" xfId="44745"/>
    <cellStyle name="Uitvoer 5 6 3" xfId="44746"/>
    <cellStyle name="Uitvoer 5 6 4" xfId="44747"/>
    <cellStyle name="Uitvoer 5 6 5" xfId="44748"/>
    <cellStyle name="Uitvoer 5 6 6" xfId="44749"/>
    <cellStyle name="Uitvoer 5 7" xfId="44750"/>
    <cellStyle name="Uitvoer 5 7 2" xfId="44751"/>
    <cellStyle name="Uitvoer 5 7 3" xfId="44752"/>
    <cellStyle name="Uitvoer 5 7 4" xfId="44753"/>
    <cellStyle name="Uitvoer 5 8" xfId="44754"/>
    <cellStyle name="Uitvoer 5 9" xfId="44755"/>
    <cellStyle name="Uitvoer 6" xfId="44756"/>
    <cellStyle name="Uitvoer 6 2" xfId="44757"/>
    <cellStyle name="Uitvoer 6 2 2" xfId="44758"/>
    <cellStyle name="Uitvoer 6 2 2 2" xfId="44759"/>
    <cellStyle name="Uitvoer 6 2 2 2 2" xfId="44760"/>
    <cellStyle name="Uitvoer 6 2 2 2 2 2" xfId="44761"/>
    <cellStyle name="Uitvoer 6 2 2 2 2 3" xfId="44762"/>
    <cellStyle name="Uitvoer 6 2 2 2 2 4" xfId="44763"/>
    <cellStyle name="Uitvoer 6 2 2 2 3" xfId="44764"/>
    <cellStyle name="Uitvoer 6 2 2 2 4" xfId="44765"/>
    <cellStyle name="Uitvoer 6 2 2 2 5" xfId="44766"/>
    <cellStyle name="Uitvoer 6 2 2 2 6" xfId="44767"/>
    <cellStyle name="Uitvoer 6 2 2 3" xfId="44768"/>
    <cellStyle name="Uitvoer 6 2 2 3 2" xfId="44769"/>
    <cellStyle name="Uitvoer 6 2 2 3 3" xfId="44770"/>
    <cellStyle name="Uitvoer 6 2 2 3 4" xfId="44771"/>
    <cellStyle name="Uitvoer 6 2 2 4" xfId="44772"/>
    <cellStyle name="Uitvoer 6 2 2 5" xfId="44773"/>
    <cellStyle name="Uitvoer 6 2 2 6" xfId="44774"/>
    <cellStyle name="Uitvoer 6 2 2 7" xfId="44775"/>
    <cellStyle name="Uitvoer 6 2 3" xfId="44776"/>
    <cellStyle name="Uitvoer 6 2 3 2" xfId="44777"/>
    <cellStyle name="Uitvoer 6 2 3 2 2" xfId="44778"/>
    <cellStyle name="Uitvoer 6 2 3 2 3" xfId="44779"/>
    <cellStyle name="Uitvoer 6 2 3 2 4" xfId="44780"/>
    <cellStyle name="Uitvoer 6 2 3 3" xfId="44781"/>
    <cellStyle name="Uitvoer 6 2 3 4" xfId="44782"/>
    <cellStyle name="Uitvoer 6 2 3 5" xfId="44783"/>
    <cellStyle name="Uitvoer 6 2 3 6" xfId="44784"/>
    <cellStyle name="Uitvoer 6 2 4" xfId="44785"/>
    <cellStyle name="Uitvoer 6 2 4 2" xfId="44786"/>
    <cellStyle name="Uitvoer 6 2 4 3" xfId="44787"/>
    <cellStyle name="Uitvoer 6 2 4 4" xfId="44788"/>
    <cellStyle name="Uitvoer 6 2 5" xfId="44789"/>
    <cellStyle name="Uitvoer 6 2 6" xfId="44790"/>
    <cellStyle name="Uitvoer 6 2 7" xfId="44791"/>
    <cellStyle name="Uitvoer 6 2 8" xfId="44792"/>
    <cellStyle name="Uitvoer 6 3" xfId="44793"/>
    <cellStyle name="Uitvoer 6 3 2" xfId="44794"/>
    <cellStyle name="Uitvoer 6 3 2 2" xfId="44795"/>
    <cellStyle name="Uitvoer 6 3 2 2 2" xfId="44796"/>
    <cellStyle name="Uitvoer 6 3 2 2 3" xfId="44797"/>
    <cellStyle name="Uitvoer 6 3 2 2 4" xfId="44798"/>
    <cellStyle name="Uitvoer 6 3 2 3" xfId="44799"/>
    <cellStyle name="Uitvoer 6 3 2 4" xfId="44800"/>
    <cellStyle name="Uitvoer 6 3 2 5" xfId="44801"/>
    <cellStyle name="Uitvoer 6 3 2 6" xfId="44802"/>
    <cellStyle name="Uitvoer 6 3 3" xfId="44803"/>
    <cellStyle name="Uitvoer 6 3 3 2" xfId="44804"/>
    <cellStyle name="Uitvoer 6 3 3 3" xfId="44805"/>
    <cellStyle name="Uitvoer 6 3 3 4" xfId="44806"/>
    <cellStyle name="Uitvoer 6 3 4" xfId="44807"/>
    <cellStyle name="Uitvoer 6 3 5" xfId="44808"/>
    <cellStyle name="Uitvoer 6 3 6" xfId="44809"/>
    <cellStyle name="Uitvoer 6 3 7" xfId="44810"/>
    <cellStyle name="Uitvoer 6 4" xfId="44811"/>
    <cellStyle name="Uitvoer 6 4 2" xfId="44812"/>
    <cellStyle name="Uitvoer 6 4 2 2" xfId="44813"/>
    <cellStyle name="Uitvoer 6 4 2 3" xfId="44814"/>
    <cellStyle name="Uitvoer 6 4 2 4" xfId="44815"/>
    <cellStyle name="Uitvoer 6 4 3" xfId="44816"/>
    <cellStyle name="Uitvoer 6 4 4" xfId="44817"/>
    <cellStyle name="Uitvoer 6 4 5" xfId="44818"/>
    <cellStyle name="Uitvoer 6 4 6" xfId="44819"/>
    <cellStyle name="Uitvoer 6 5" xfId="44820"/>
    <cellStyle name="Uitvoer 6 5 2" xfId="44821"/>
    <cellStyle name="Uitvoer 6 5 3" xfId="44822"/>
    <cellStyle name="Uitvoer 6 5 4" xfId="44823"/>
    <cellStyle name="Uitvoer 6 6" xfId="44824"/>
    <cellStyle name="Uitvoer 6 7" xfId="44825"/>
    <cellStyle name="Uitvoer 6 8" xfId="44826"/>
    <cellStyle name="Uitvoer 6 9" xfId="44827"/>
    <cellStyle name="Uitvoer 7" xfId="44828"/>
    <cellStyle name="Uitvoer 7 2" xfId="44829"/>
    <cellStyle name="Uitvoer 7 2 2" xfId="44830"/>
    <cellStyle name="Uitvoer 7 2 2 2" xfId="44831"/>
    <cellStyle name="Uitvoer 7 2 2 2 2" xfId="44832"/>
    <cellStyle name="Uitvoer 7 2 2 2 2 2" xfId="44833"/>
    <cellStyle name="Uitvoer 7 2 2 2 2 3" xfId="44834"/>
    <cellStyle name="Uitvoer 7 2 2 2 2 4" xfId="44835"/>
    <cellStyle name="Uitvoer 7 2 2 2 3" xfId="44836"/>
    <cellStyle name="Uitvoer 7 2 2 2 4" xfId="44837"/>
    <cellStyle name="Uitvoer 7 2 2 2 5" xfId="44838"/>
    <cellStyle name="Uitvoer 7 2 2 2 6" xfId="44839"/>
    <cellStyle name="Uitvoer 7 2 2 3" xfId="44840"/>
    <cellStyle name="Uitvoer 7 2 2 3 2" xfId="44841"/>
    <cellStyle name="Uitvoer 7 2 2 3 3" xfId="44842"/>
    <cellStyle name="Uitvoer 7 2 2 3 4" xfId="44843"/>
    <cellStyle name="Uitvoer 7 2 2 4" xfId="44844"/>
    <cellStyle name="Uitvoer 7 2 2 5" xfId="44845"/>
    <cellStyle name="Uitvoer 7 2 2 6" xfId="44846"/>
    <cellStyle name="Uitvoer 7 2 2 7" xfId="44847"/>
    <cellStyle name="Uitvoer 7 2 3" xfId="44848"/>
    <cellStyle name="Uitvoer 7 2 3 2" xfId="44849"/>
    <cellStyle name="Uitvoer 7 2 3 2 2" xfId="44850"/>
    <cellStyle name="Uitvoer 7 2 3 2 3" xfId="44851"/>
    <cellStyle name="Uitvoer 7 2 3 2 4" xfId="44852"/>
    <cellStyle name="Uitvoer 7 2 3 3" xfId="44853"/>
    <cellStyle name="Uitvoer 7 2 3 4" xfId="44854"/>
    <cellStyle name="Uitvoer 7 2 3 5" xfId="44855"/>
    <cellStyle name="Uitvoer 7 2 3 6" xfId="44856"/>
    <cellStyle name="Uitvoer 7 2 4" xfId="44857"/>
    <cellStyle name="Uitvoer 7 2 4 2" xfId="44858"/>
    <cellStyle name="Uitvoer 7 2 4 3" xfId="44859"/>
    <cellStyle name="Uitvoer 7 2 4 4" xfId="44860"/>
    <cellStyle name="Uitvoer 7 2 5" xfId="44861"/>
    <cellStyle name="Uitvoer 7 2 6" xfId="44862"/>
    <cellStyle name="Uitvoer 7 2 7" xfId="44863"/>
    <cellStyle name="Uitvoer 7 2 8" xfId="44864"/>
    <cellStyle name="Uitvoer 7 3" xfId="44865"/>
    <cellStyle name="Uitvoer 7 3 2" xfId="44866"/>
    <cellStyle name="Uitvoer 7 3 2 2" xfId="44867"/>
    <cellStyle name="Uitvoer 7 3 2 2 2" xfId="44868"/>
    <cellStyle name="Uitvoer 7 3 2 2 3" xfId="44869"/>
    <cellStyle name="Uitvoer 7 3 2 2 4" xfId="44870"/>
    <cellStyle name="Uitvoer 7 3 2 3" xfId="44871"/>
    <cellStyle name="Uitvoer 7 3 2 4" xfId="44872"/>
    <cellStyle name="Uitvoer 7 3 2 5" xfId="44873"/>
    <cellStyle name="Uitvoer 7 3 2 6" xfId="44874"/>
    <cellStyle name="Uitvoer 7 3 3" xfId="44875"/>
    <cellStyle name="Uitvoer 7 3 3 2" xfId="44876"/>
    <cellStyle name="Uitvoer 7 3 3 3" xfId="44877"/>
    <cellStyle name="Uitvoer 7 3 3 4" xfId="44878"/>
    <cellStyle name="Uitvoer 7 3 4" xfId="44879"/>
    <cellStyle name="Uitvoer 7 3 5" xfId="44880"/>
    <cellStyle name="Uitvoer 7 3 6" xfId="44881"/>
    <cellStyle name="Uitvoer 7 3 7" xfId="44882"/>
    <cellStyle name="Uitvoer 7 4" xfId="44883"/>
    <cellStyle name="Uitvoer 7 4 2" xfId="44884"/>
    <cellStyle name="Uitvoer 7 4 2 2" xfId="44885"/>
    <cellStyle name="Uitvoer 7 4 2 3" xfId="44886"/>
    <cellStyle name="Uitvoer 7 4 2 4" xfId="44887"/>
    <cellStyle name="Uitvoer 7 4 3" xfId="44888"/>
    <cellStyle name="Uitvoer 7 4 4" xfId="44889"/>
    <cellStyle name="Uitvoer 7 4 5" xfId="44890"/>
    <cellStyle name="Uitvoer 7 4 6" xfId="44891"/>
    <cellStyle name="Uitvoer 7 5" xfId="44892"/>
    <cellStyle name="Uitvoer 7 5 2" xfId="44893"/>
    <cellStyle name="Uitvoer 7 5 3" xfId="44894"/>
    <cellStyle name="Uitvoer 7 5 4" xfId="44895"/>
    <cellStyle name="Uitvoer 7 6" xfId="44896"/>
    <cellStyle name="Uitvoer 7 7" xfId="44897"/>
    <cellStyle name="Uitvoer 7 8" xfId="44898"/>
    <cellStyle name="Uitvoer 7 9" xfId="44899"/>
    <cellStyle name="Uitvoer 8" xfId="44900"/>
    <cellStyle name="Uitvoer 8 2" xfId="44901"/>
    <cellStyle name="Uitvoer 8 2 2" xfId="44902"/>
    <cellStyle name="Uitvoer 8 2 2 2" xfId="44903"/>
    <cellStyle name="Uitvoer 8 2 2 2 2" xfId="44904"/>
    <cellStyle name="Uitvoer 8 2 2 2 2 2" xfId="44905"/>
    <cellStyle name="Uitvoer 8 2 2 2 2 3" xfId="44906"/>
    <cellStyle name="Uitvoer 8 2 2 2 2 4" xfId="44907"/>
    <cellStyle name="Uitvoer 8 2 2 2 3" xfId="44908"/>
    <cellStyle name="Uitvoer 8 2 2 2 4" xfId="44909"/>
    <cellStyle name="Uitvoer 8 2 2 2 5" xfId="44910"/>
    <cellStyle name="Uitvoer 8 2 2 2 6" xfId="44911"/>
    <cellStyle name="Uitvoer 8 2 2 3" xfId="44912"/>
    <cellStyle name="Uitvoer 8 2 2 3 2" xfId="44913"/>
    <cellStyle name="Uitvoer 8 2 2 3 3" xfId="44914"/>
    <cellStyle name="Uitvoer 8 2 2 3 4" xfId="44915"/>
    <cellStyle name="Uitvoer 8 2 2 4" xfId="44916"/>
    <cellStyle name="Uitvoer 8 2 2 5" xfId="44917"/>
    <cellStyle name="Uitvoer 8 2 2 6" xfId="44918"/>
    <cellStyle name="Uitvoer 8 2 2 7" xfId="44919"/>
    <cellStyle name="Uitvoer 8 2 3" xfId="44920"/>
    <cellStyle name="Uitvoer 8 2 3 2" xfId="44921"/>
    <cellStyle name="Uitvoer 8 2 3 2 2" xfId="44922"/>
    <cellStyle name="Uitvoer 8 2 3 2 3" xfId="44923"/>
    <cellStyle name="Uitvoer 8 2 3 2 4" xfId="44924"/>
    <cellStyle name="Uitvoer 8 2 3 3" xfId="44925"/>
    <cellStyle name="Uitvoer 8 2 3 4" xfId="44926"/>
    <cellStyle name="Uitvoer 8 2 3 5" xfId="44927"/>
    <cellStyle name="Uitvoer 8 2 3 6" xfId="44928"/>
    <cellStyle name="Uitvoer 8 2 4" xfId="44929"/>
    <cellStyle name="Uitvoer 8 2 4 2" xfId="44930"/>
    <cellStyle name="Uitvoer 8 2 4 3" xfId="44931"/>
    <cellStyle name="Uitvoer 8 2 4 4" xfId="44932"/>
    <cellStyle name="Uitvoer 8 2 5" xfId="44933"/>
    <cellStyle name="Uitvoer 8 2 6" xfId="44934"/>
    <cellStyle name="Uitvoer 8 2 7" xfId="44935"/>
    <cellStyle name="Uitvoer 8 2 8" xfId="44936"/>
    <cellStyle name="Uitvoer 8 3" xfId="44937"/>
    <cellStyle name="Uitvoer 8 3 2" xfId="44938"/>
    <cellStyle name="Uitvoer 8 3 2 2" xfId="44939"/>
    <cellStyle name="Uitvoer 8 3 2 2 2" xfId="44940"/>
    <cellStyle name="Uitvoer 8 3 2 2 3" xfId="44941"/>
    <cellStyle name="Uitvoer 8 3 2 2 4" xfId="44942"/>
    <cellStyle name="Uitvoer 8 3 2 3" xfId="44943"/>
    <cellStyle name="Uitvoer 8 3 2 4" xfId="44944"/>
    <cellStyle name="Uitvoer 8 3 2 5" xfId="44945"/>
    <cellStyle name="Uitvoer 8 3 2 6" xfId="44946"/>
    <cellStyle name="Uitvoer 8 3 3" xfId="44947"/>
    <cellStyle name="Uitvoer 8 3 3 2" xfId="44948"/>
    <cellStyle name="Uitvoer 8 3 3 3" xfId="44949"/>
    <cellStyle name="Uitvoer 8 3 3 4" xfId="44950"/>
    <cellStyle name="Uitvoer 8 3 4" xfId="44951"/>
    <cellStyle name="Uitvoer 8 3 5" xfId="44952"/>
    <cellStyle name="Uitvoer 8 3 6" xfId="44953"/>
    <cellStyle name="Uitvoer 8 3 7" xfId="44954"/>
    <cellStyle name="Uitvoer 8 4" xfId="44955"/>
    <cellStyle name="Uitvoer 8 4 2" xfId="44956"/>
    <cellStyle name="Uitvoer 8 4 2 2" xfId="44957"/>
    <cellStyle name="Uitvoer 8 4 2 3" xfId="44958"/>
    <cellStyle name="Uitvoer 8 4 2 4" xfId="44959"/>
    <cellStyle name="Uitvoer 8 4 3" xfId="44960"/>
    <cellStyle name="Uitvoer 8 4 4" xfId="44961"/>
    <cellStyle name="Uitvoer 8 4 5" xfId="44962"/>
    <cellStyle name="Uitvoer 8 4 6" xfId="44963"/>
    <cellStyle name="Uitvoer 8 5" xfId="44964"/>
    <cellStyle name="Uitvoer 8 5 2" xfId="44965"/>
    <cellStyle name="Uitvoer 8 5 3" xfId="44966"/>
    <cellStyle name="Uitvoer 8 5 4" xfId="44967"/>
    <cellStyle name="Uitvoer 8 6" xfId="44968"/>
    <cellStyle name="Uitvoer 8 7" xfId="44969"/>
    <cellStyle name="Uitvoer 8 8" xfId="44970"/>
    <cellStyle name="Uitvoer 8 9" xfId="44971"/>
    <cellStyle name="Uitvoer 9" xfId="44972"/>
    <cellStyle name="Uitvoer 9 2" xfId="44973"/>
    <cellStyle name="Uitvoer 9 2 2" xfId="44974"/>
    <cellStyle name="Uitvoer 9 2 2 2" xfId="44975"/>
    <cellStyle name="Uitvoer 9 2 2 2 2" xfId="44976"/>
    <cellStyle name="Uitvoer 9 2 2 2 2 2" xfId="44977"/>
    <cellStyle name="Uitvoer 9 2 2 2 2 3" xfId="44978"/>
    <cellStyle name="Uitvoer 9 2 2 2 2 4" xfId="44979"/>
    <cellStyle name="Uitvoer 9 2 2 2 3" xfId="44980"/>
    <cellStyle name="Uitvoer 9 2 2 2 4" xfId="44981"/>
    <cellStyle name="Uitvoer 9 2 2 2 5" xfId="44982"/>
    <cellStyle name="Uitvoer 9 2 2 2 6" xfId="44983"/>
    <cellStyle name="Uitvoer 9 2 2 3" xfId="44984"/>
    <cellStyle name="Uitvoer 9 2 2 3 2" xfId="44985"/>
    <cellStyle name="Uitvoer 9 2 2 3 3" xfId="44986"/>
    <cellStyle name="Uitvoer 9 2 2 3 4" xfId="44987"/>
    <cellStyle name="Uitvoer 9 2 2 4" xfId="44988"/>
    <cellStyle name="Uitvoer 9 2 2 5" xfId="44989"/>
    <cellStyle name="Uitvoer 9 2 2 6" xfId="44990"/>
    <cellStyle name="Uitvoer 9 2 2 7" xfId="44991"/>
    <cellStyle name="Uitvoer 9 2 3" xfId="44992"/>
    <cellStyle name="Uitvoer 9 2 3 2" xfId="44993"/>
    <cellStyle name="Uitvoer 9 2 3 2 2" xfId="44994"/>
    <cellStyle name="Uitvoer 9 2 3 2 3" xfId="44995"/>
    <cellStyle name="Uitvoer 9 2 3 2 4" xfId="44996"/>
    <cellStyle name="Uitvoer 9 2 3 3" xfId="44997"/>
    <cellStyle name="Uitvoer 9 2 3 4" xfId="44998"/>
    <cellStyle name="Uitvoer 9 2 3 5" xfId="44999"/>
    <cellStyle name="Uitvoer 9 2 3 6" xfId="45000"/>
    <cellStyle name="Uitvoer 9 2 4" xfId="45001"/>
    <cellStyle name="Uitvoer 9 2 4 2" xfId="45002"/>
    <cellStyle name="Uitvoer 9 2 4 3" xfId="45003"/>
    <cellStyle name="Uitvoer 9 2 4 4" xfId="45004"/>
    <cellStyle name="Uitvoer 9 2 5" xfId="45005"/>
    <cellStyle name="Uitvoer 9 2 6" xfId="45006"/>
    <cellStyle name="Uitvoer 9 2 7" xfId="45007"/>
    <cellStyle name="Uitvoer 9 2 8" xfId="45008"/>
    <cellStyle name="Uitvoer 9 3" xfId="45009"/>
    <cellStyle name="Uitvoer 9 3 2" xfId="45010"/>
    <cellStyle name="Uitvoer 9 3 2 2" xfId="45011"/>
    <cellStyle name="Uitvoer 9 3 2 2 2" xfId="45012"/>
    <cellStyle name="Uitvoer 9 3 2 2 3" xfId="45013"/>
    <cellStyle name="Uitvoer 9 3 2 2 4" xfId="45014"/>
    <cellStyle name="Uitvoer 9 3 2 3" xfId="45015"/>
    <cellStyle name="Uitvoer 9 3 2 4" xfId="45016"/>
    <cellStyle name="Uitvoer 9 3 2 5" xfId="45017"/>
    <cellStyle name="Uitvoer 9 3 2 6" xfId="45018"/>
    <cellStyle name="Uitvoer 9 3 3" xfId="45019"/>
    <cellStyle name="Uitvoer 9 3 3 2" xfId="45020"/>
    <cellStyle name="Uitvoer 9 3 3 3" xfId="45021"/>
    <cellStyle name="Uitvoer 9 3 3 4" xfId="45022"/>
    <cellStyle name="Uitvoer 9 3 4" xfId="45023"/>
    <cellStyle name="Uitvoer 9 3 5" xfId="45024"/>
    <cellStyle name="Uitvoer 9 3 6" xfId="45025"/>
    <cellStyle name="Uitvoer 9 3 7" xfId="45026"/>
    <cellStyle name="Uitvoer 9 4" xfId="45027"/>
    <cellStyle name="Uitvoer 9 4 2" xfId="45028"/>
    <cellStyle name="Uitvoer 9 4 2 2" xfId="45029"/>
    <cellStyle name="Uitvoer 9 4 2 3" xfId="45030"/>
    <cellStyle name="Uitvoer 9 4 2 4" xfId="45031"/>
    <cellStyle name="Uitvoer 9 4 3" xfId="45032"/>
    <cellStyle name="Uitvoer 9 4 4" xfId="45033"/>
    <cellStyle name="Uitvoer 9 4 5" xfId="45034"/>
    <cellStyle name="Uitvoer 9 4 6" xfId="45035"/>
    <cellStyle name="Uitvoer 9 5" xfId="45036"/>
    <cellStyle name="Uitvoer 9 5 2" xfId="45037"/>
    <cellStyle name="Uitvoer 9 5 3" xfId="45038"/>
    <cellStyle name="Uitvoer 9 5 4" xfId="45039"/>
    <cellStyle name="Uitvoer 9 6" xfId="45040"/>
    <cellStyle name="Uitvoer 9 7" xfId="45041"/>
    <cellStyle name="Uitvoer 9 8" xfId="45042"/>
    <cellStyle name="Uitvoer 9 9" xfId="45043"/>
    <cellStyle name="Uitvoer_Debt Profile" xfId="45044"/>
    <cellStyle name="Update" xfId="45045"/>
    <cellStyle name="us" xfId="346"/>
    <cellStyle name="us 2" xfId="45046"/>
    <cellStyle name="v" xfId="347"/>
    <cellStyle name="Valuta 2" xfId="577"/>
    <cellStyle name="Verklarende tekst" xfId="51"/>
    <cellStyle name="Verklarende tekst 2" xfId="578"/>
    <cellStyle name="Waarschuwingstekst" xfId="52"/>
    <cellStyle name="Waarschuwingstekst 2" xfId="579"/>
    <cellStyle name="warning" xfId="348"/>
    <cellStyle name="Warning Text 2" xfId="45047"/>
    <cellStyle name="Warning Text 2 2" xfId="45048"/>
    <cellStyle name="wrap" xfId="45049"/>
    <cellStyle name="xContent" xfId="349"/>
    <cellStyle name="xIndexContent" xfId="350"/>
    <cellStyle name="xMiddleHead" xfId="351"/>
    <cellStyle name="xMiddleHeadAlert" xfId="352"/>
    <cellStyle name="xTopHead" xfId="353"/>
    <cellStyle name="xTopHeadAlert" xfId="354"/>
    <cellStyle name="강조색1" xfId="355"/>
    <cellStyle name="강조색2" xfId="356"/>
    <cellStyle name="강조색3" xfId="357"/>
    <cellStyle name="강조색4" xfId="358"/>
    <cellStyle name="강조색5" xfId="359"/>
    <cellStyle name="강조색6" xfId="360"/>
    <cellStyle name="경고문" xfId="361"/>
    <cellStyle name="계산" xfId="362"/>
    <cellStyle name="계산 10" xfId="45050"/>
    <cellStyle name="계산 2" xfId="45051"/>
    <cellStyle name="계산 2 2" xfId="45052"/>
    <cellStyle name="계산 2 2 2" xfId="45053"/>
    <cellStyle name="계산 2 2 2 2" xfId="45054"/>
    <cellStyle name="계산 2 2 2 2 2" xfId="45055"/>
    <cellStyle name="계산 2 2 2 2 3" xfId="45056"/>
    <cellStyle name="계산 2 2 2 2 4" xfId="45057"/>
    <cellStyle name="계산 2 2 2 3" xfId="45058"/>
    <cellStyle name="계산 2 2 2 4" xfId="45059"/>
    <cellStyle name="계산 2 2 2 5" xfId="45060"/>
    <cellStyle name="계산 2 2 2 6" xfId="45061"/>
    <cellStyle name="계산 2 2 3" xfId="45062"/>
    <cellStyle name="계산 2 2 3 2" xfId="45063"/>
    <cellStyle name="계산 2 2 3 3" xfId="45064"/>
    <cellStyle name="계산 2 2 3 4" xfId="45065"/>
    <cellStyle name="계산 2 2 4" xfId="45066"/>
    <cellStyle name="계산 2 2 5" xfId="45067"/>
    <cellStyle name="계산 2 2 6" xfId="45068"/>
    <cellStyle name="계산 2 2 7" xfId="45069"/>
    <cellStyle name="계산 2 3" xfId="45070"/>
    <cellStyle name="계산 2 3 2" xfId="45071"/>
    <cellStyle name="계산 2 3 2 2" xfId="45072"/>
    <cellStyle name="계산 2 3 2 3" xfId="45073"/>
    <cellStyle name="계산 2 3 2 4" xfId="45074"/>
    <cellStyle name="계산 2 3 3" xfId="45075"/>
    <cellStyle name="계산 2 3 4" xfId="45076"/>
    <cellStyle name="계산 2 3 5" xfId="45077"/>
    <cellStyle name="계산 2 3 6" xfId="45078"/>
    <cellStyle name="계산 2 4" xfId="45079"/>
    <cellStyle name="계산 2 4 2" xfId="45080"/>
    <cellStyle name="계산 2 4 3" xfId="45081"/>
    <cellStyle name="계산 2 4 4" xfId="45082"/>
    <cellStyle name="계산 2 5" xfId="45083"/>
    <cellStyle name="계산 2 6" xfId="45084"/>
    <cellStyle name="계산 2 7" xfId="45085"/>
    <cellStyle name="계산 2 8" xfId="45086"/>
    <cellStyle name="계산 3" xfId="45087"/>
    <cellStyle name="계산 3 2" xfId="45088"/>
    <cellStyle name="계산 3 2 2" xfId="45089"/>
    <cellStyle name="계산 3 2 2 2" xfId="45090"/>
    <cellStyle name="계산 3 2 2 2 2" xfId="45091"/>
    <cellStyle name="계산 3 2 2 2 3" xfId="45092"/>
    <cellStyle name="계산 3 2 2 2 4" xfId="45093"/>
    <cellStyle name="계산 3 2 2 3" xfId="45094"/>
    <cellStyle name="계산 3 2 2 4" xfId="45095"/>
    <cellStyle name="계산 3 2 2 5" xfId="45096"/>
    <cellStyle name="계산 3 2 2 6" xfId="45097"/>
    <cellStyle name="계산 3 2 3" xfId="45098"/>
    <cellStyle name="계산 3 2 3 2" xfId="45099"/>
    <cellStyle name="계산 3 2 3 3" xfId="45100"/>
    <cellStyle name="계산 3 2 3 4" xfId="45101"/>
    <cellStyle name="계산 3 2 4" xfId="45102"/>
    <cellStyle name="계산 3 2 5" xfId="45103"/>
    <cellStyle name="계산 3 2 6" xfId="45104"/>
    <cellStyle name="계산 3 2 7" xfId="45105"/>
    <cellStyle name="계산 3 3" xfId="45106"/>
    <cellStyle name="계산 3 3 2" xfId="45107"/>
    <cellStyle name="계산 3 3 2 2" xfId="45108"/>
    <cellStyle name="계산 3 3 2 3" xfId="45109"/>
    <cellStyle name="계산 3 3 2 4" xfId="45110"/>
    <cellStyle name="계산 3 3 3" xfId="45111"/>
    <cellStyle name="계산 3 3 4" xfId="45112"/>
    <cellStyle name="계산 3 3 5" xfId="45113"/>
    <cellStyle name="계산 3 3 6" xfId="45114"/>
    <cellStyle name="계산 3 4" xfId="45115"/>
    <cellStyle name="계산 3 4 2" xfId="45116"/>
    <cellStyle name="계산 3 4 3" xfId="45117"/>
    <cellStyle name="계산 3 4 4" xfId="45118"/>
    <cellStyle name="계산 3 5" xfId="45119"/>
    <cellStyle name="계산 3 6" xfId="45120"/>
    <cellStyle name="계산 3 7" xfId="45121"/>
    <cellStyle name="계산 3 8" xfId="45122"/>
    <cellStyle name="계산 4" xfId="45123"/>
    <cellStyle name="계산 4 2" xfId="45124"/>
    <cellStyle name="계산 4 2 2" xfId="45125"/>
    <cellStyle name="계산 4 2 2 2" xfId="45126"/>
    <cellStyle name="계산 4 2 2 3" xfId="45127"/>
    <cellStyle name="계산 4 2 2 4" xfId="45128"/>
    <cellStyle name="계산 4 2 3" xfId="45129"/>
    <cellStyle name="계산 4 2 4" xfId="45130"/>
    <cellStyle name="계산 4 2 5" xfId="45131"/>
    <cellStyle name="계산 4 2 6" xfId="45132"/>
    <cellStyle name="계산 4 3" xfId="45133"/>
    <cellStyle name="계산 4 3 2" xfId="45134"/>
    <cellStyle name="계산 4 3 3" xfId="45135"/>
    <cellStyle name="계산 4 3 4" xfId="45136"/>
    <cellStyle name="계산 4 4" xfId="45137"/>
    <cellStyle name="계산 4 5" xfId="45138"/>
    <cellStyle name="계산 4 6" xfId="45139"/>
    <cellStyle name="계산 4 7" xfId="45140"/>
    <cellStyle name="계산 5" xfId="45141"/>
    <cellStyle name="계산 5 2" xfId="45142"/>
    <cellStyle name="계산 5 2 2" xfId="45143"/>
    <cellStyle name="계산 5 2 3" xfId="45144"/>
    <cellStyle name="계산 5 2 4" xfId="45145"/>
    <cellStyle name="계산 5 3" xfId="45146"/>
    <cellStyle name="계산 5 4" xfId="45147"/>
    <cellStyle name="계산 5 5" xfId="45148"/>
    <cellStyle name="계산 5 6" xfId="45149"/>
    <cellStyle name="계산 6" xfId="45150"/>
    <cellStyle name="계산 6 2" xfId="45151"/>
    <cellStyle name="계산 6 3" xfId="45152"/>
    <cellStyle name="계산 6 4" xfId="45153"/>
    <cellStyle name="계산 7" xfId="45154"/>
    <cellStyle name="계산 8" xfId="45155"/>
    <cellStyle name="계산 9" xfId="45156"/>
    <cellStyle name="나쁨" xfId="363"/>
    <cellStyle name="메모" xfId="364"/>
    <cellStyle name="메모 10" xfId="45157"/>
    <cellStyle name="메모 11" xfId="45158"/>
    <cellStyle name="메모 2" xfId="45159"/>
    <cellStyle name="메모 2 10" xfId="45160"/>
    <cellStyle name="메모 2 2" xfId="45161"/>
    <cellStyle name="메모 2 2 2" xfId="45162"/>
    <cellStyle name="메모 2 2 2 2" xfId="45163"/>
    <cellStyle name="메모 2 2 2 2 2" xfId="45164"/>
    <cellStyle name="메모 2 2 2 2 2 2" xfId="45165"/>
    <cellStyle name="메모 2 2 2 2 2 3" xfId="45166"/>
    <cellStyle name="메모 2 2 2 2 2 4" xfId="45167"/>
    <cellStyle name="메모 2 2 2 2 3" xfId="45168"/>
    <cellStyle name="메모 2 2 2 2 4" xfId="45169"/>
    <cellStyle name="메모 2 2 2 2 5" xfId="45170"/>
    <cellStyle name="메모 2 2 2 2 6" xfId="45171"/>
    <cellStyle name="메모 2 2 2 3" xfId="45172"/>
    <cellStyle name="메모 2 2 2 3 2" xfId="45173"/>
    <cellStyle name="메모 2 2 2 3 3" xfId="45174"/>
    <cellStyle name="메모 2 2 2 3 4" xfId="45175"/>
    <cellStyle name="메모 2 2 2 4" xfId="45176"/>
    <cellStyle name="메모 2 2 2 5" xfId="45177"/>
    <cellStyle name="메모 2 2 2 6" xfId="45178"/>
    <cellStyle name="메모 2 2 2 7" xfId="45179"/>
    <cellStyle name="메모 2 2 3" xfId="45180"/>
    <cellStyle name="메모 2 2 3 2" xfId="45181"/>
    <cellStyle name="메모 2 2 3 2 2" xfId="45182"/>
    <cellStyle name="메모 2 2 3 2 3" xfId="45183"/>
    <cellStyle name="메모 2 2 3 2 4" xfId="45184"/>
    <cellStyle name="메모 2 2 3 3" xfId="45185"/>
    <cellStyle name="메모 2 2 3 4" xfId="45186"/>
    <cellStyle name="메모 2 2 3 5" xfId="45187"/>
    <cellStyle name="메모 2 2 3 6" xfId="45188"/>
    <cellStyle name="메모 2 2 4" xfId="45189"/>
    <cellStyle name="메모 2 2 4 2" xfId="45190"/>
    <cellStyle name="메모 2 2 4 3" xfId="45191"/>
    <cellStyle name="메모 2 2 4 4" xfId="45192"/>
    <cellStyle name="메모 2 2 5" xfId="45193"/>
    <cellStyle name="메모 2 2 6" xfId="45194"/>
    <cellStyle name="메모 2 2 7" xfId="45195"/>
    <cellStyle name="메모 2 2 8" xfId="45196"/>
    <cellStyle name="메모 2 3" xfId="45197"/>
    <cellStyle name="메모 2 3 2" xfId="45198"/>
    <cellStyle name="메모 2 3 2 2" xfId="45199"/>
    <cellStyle name="메모 2 3 2 2 2" xfId="45200"/>
    <cellStyle name="메모 2 3 2 2 2 2" xfId="45201"/>
    <cellStyle name="메모 2 3 2 2 2 3" xfId="45202"/>
    <cellStyle name="메모 2 3 2 2 2 4" xfId="45203"/>
    <cellStyle name="메모 2 3 2 2 3" xfId="45204"/>
    <cellStyle name="메모 2 3 2 2 4" xfId="45205"/>
    <cellStyle name="메모 2 3 2 2 5" xfId="45206"/>
    <cellStyle name="메모 2 3 2 2 6" xfId="45207"/>
    <cellStyle name="메모 2 3 2 3" xfId="45208"/>
    <cellStyle name="메모 2 3 2 3 2" xfId="45209"/>
    <cellStyle name="메모 2 3 2 3 3" xfId="45210"/>
    <cellStyle name="메모 2 3 2 3 4" xfId="45211"/>
    <cellStyle name="메모 2 3 2 4" xfId="45212"/>
    <cellStyle name="메모 2 3 2 5" xfId="45213"/>
    <cellStyle name="메모 2 3 2 6" xfId="45214"/>
    <cellStyle name="메모 2 3 2 7" xfId="45215"/>
    <cellStyle name="메모 2 3 3" xfId="45216"/>
    <cellStyle name="메모 2 3 3 2" xfId="45217"/>
    <cellStyle name="메모 2 3 3 2 2" xfId="45218"/>
    <cellStyle name="메모 2 3 3 2 3" xfId="45219"/>
    <cellStyle name="메모 2 3 3 2 4" xfId="45220"/>
    <cellStyle name="메모 2 3 3 3" xfId="45221"/>
    <cellStyle name="메모 2 3 3 4" xfId="45222"/>
    <cellStyle name="메모 2 3 3 5" xfId="45223"/>
    <cellStyle name="메모 2 3 3 6" xfId="45224"/>
    <cellStyle name="메모 2 3 4" xfId="45225"/>
    <cellStyle name="메모 2 3 4 2" xfId="45226"/>
    <cellStyle name="메모 2 3 4 3" xfId="45227"/>
    <cellStyle name="메모 2 3 4 4" xfId="45228"/>
    <cellStyle name="메모 2 3 5" xfId="45229"/>
    <cellStyle name="메모 2 3 6" xfId="45230"/>
    <cellStyle name="메모 2 3 7" xfId="45231"/>
    <cellStyle name="메모 2 3 8" xfId="45232"/>
    <cellStyle name="메모 2 4" xfId="45233"/>
    <cellStyle name="메모 2 4 2" xfId="45234"/>
    <cellStyle name="메모 2 4 2 2" xfId="45235"/>
    <cellStyle name="메모 2 4 2 2 2" xfId="45236"/>
    <cellStyle name="메모 2 4 2 2 3" xfId="45237"/>
    <cellStyle name="메모 2 4 2 2 4" xfId="45238"/>
    <cellStyle name="메모 2 4 2 3" xfId="45239"/>
    <cellStyle name="메모 2 4 2 4" xfId="45240"/>
    <cellStyle name="메모 2 4 2 5" xfId="45241"/>
    <cellStyle name="메모 2 4 2 6" xfId="45242"/>
    <cellStyle name="메모 2 4 3" xfId="45243"/>
    <cellStyle name="메모 2 4 3 2" xfId="45244"/>
    <cellStyle name="메모 2 4 3 3" xfId="45245"/>
    <cellStyle name="메모 2 4 3 4" xfId="45246"/>
    <cellStyle name="메모 2 4 4" xfId="45247"/>
    <cellStyle name="메모 2 4 5" xfId="45248"/>
    <cellStyle name="메모 2 4 6" xfId="45249"/>
    <cellStyle name="메모 2 4 7" xfId="45250"/>
    <cellStyle name="메모 2 5" xfId="45251"/>
    <cellStyle name="메모 2 5 2" xfId="45252"/>
    <cellStyle name="메모 2 5 2 2" xfId="45253"/>
    <cellStyle name="메모 2 5 2 3" xfId="45254"/>
    <cellStyle name="메모 2 5 2 4" xfId="45255"/>
    <cellStyle name="메모 2 5 3" xfId="45256"/>
    <cellStyle name="메모 2 5 4" xfId="45257"/>
    <cellStyle name="메모 2 5 5" xfId="45258"/>
    <cellStyle name="메모 2 5 6" xfId="45259"/>
    <cellStyle name="메모 2 6" xfId="45260"/>
    <cellStyle name="메모 2 6 2" xfId="45261"/>
    <cellStyle name="메모 2 6 3" xfId="45262"/>
    <cellStyle name="메모 2 6 4" xfId="45263"/>
    <cellStyle name="메모 2 7" xfId="45264"/>
    <cellStyle name="메모 2 8" xfId="45265"/>
    <cellStyle name="메모 2 9" xfId="45266"/>
    <cellStyle name="메모 3" xfId="45267"/>
    <cellStyle name="메모 3 2" xfId="45268"/>
    <cellStyle name="메모 3 2 2" xfId="45269"/>
    <cellStyle name="메모 3 2 2 2" xfId="45270"/>
    <cellStyle name="메모 3 2 2 2 2" xfId="45271"/>
    <cellStyle name="메모 3 2 2 2 3" xfId="45272"/>
    <cellStyle name="메모 3 2 2 2 4" xfId="45273"/>
    <cellStyle name="메모 3 2 2 3" xfId="45274"/>
    <cellStyle name="메모 3 2 2 4" xfId="45275"/>
    <cellStyle name="메모 3 2 2 5" xfId="45276"/>
    <cellStyle name="메모 3 2 2 6" xfId="45277"/>
    <cellStyle name="메모 3 2 3" xfId="45278"/>
    <cellStyle name="메모 3 2 3 2" xfId="45279"/>
    <cellStyle name="메모 3 2 3 3" xfId="45280"/>
    <cellStyle name="메모 3 2 3 4" xfId="45281"/>
    <cellStyle name="메모 3 2 4" xfId="45282"/>
    <cellStyle name="메모 3 2 5" xfId="45283"/>
    <cellStyle name="메모 3 2 6" xfId="45284"/>
    <cellStyle name="메모 3 2 7" xfId="45285"/>
    <cellStyle name="메모 3 3" xfId="45286"/>
    <cellStyle name="메모 3 3 2" xfId="45287"/>
    <cellStyle name="메모 3 3 2 2" xfId="45288"/>
    <cellStyle name="메모 3 3 2 3" xfId="45289"/>
    <cellStyle name="메모 3 3 2 4" xfId="45290"/>
    <cellStyle name="메모 3 3 3" xfId="45291"/>
    <cellStyle name="메모 3 3 4" xfId="45292"/>
    <cellStyle name="메모 3 3 5" xfId="45293"/>
    <cellStyle name="메모 3 3 6" xfId="45294"/>
    <cellStyle name="메모 3 4" xfId="45295"/>
    <cellStyle name="메모 3 4 2" xfId="45296"/>
    <cellStyle name="메모 3 4 3" xfId="45297"/>
    <cellStyle name="메모 3 4 4" xfId="45298"/>
    <cellStyle name="메모 3 5" xfId="45299"/>
    <cellStyle name="메모 3 6" xfId="45300"/>
    <cellStyle name="메모 3 7" xfId="45301"/>
    <cellStyle name="메모 3 8" xfId="45302"/>
    <cellStyle name="메모 4" xfId="45303"/>
    <cellStyle name="메모 4 2" xfId="45304"/>
    <cellStyle name="메모 4 2 2" xfId="45305"/>
    <cellStyle name="메모 4 2 2 2" xfId="45306"/>
    <cellStyle name="메모 4 2 2 2 2" xfId="45307"/>
    <cellStyle name="메모 4 2 2 2 3" xfId="45308"/>
    <cellStyle name="메모 4 2 2 2 4" xfId="45309"/>
    <cellStyle name="메모 4 2 2 3" xfId="45310"/>
    <cellStyle name="메모 4 2 2 4" xfId="45311"/>
    <cellStyle name="메모 4 2 2 5" xfId="45312"/>
    <cellStyle name="메모 4 2 2 6" xfId="45313"/>
    <cellStyle name="메모 4 2 3" xfId="45314"/>
    <cellStyle name="메모 4 2 3 2" xfId="45315"/>
    <cellStyle name="메모 4 2 3 3" xfId="45316"/>
    <cellStyle name="메모 4 2 3 4" xfId="45317"/>
    <cellStyle name="메모 4 2 4" xfId="45318"/>
    <cellStyle name="메모 4 2 5" xfId="45319"/>
    <cellStyle name="메모 4 2 6" xfId="45320"/>
    <cellStyle name="메모 4 2 7" xfId="45321"/>
    <cellStyle name="메모 4 3" xfId="45322"/>
    <cellStyle name="메모 4 3 2" xfId="45323"/>
    <cellStyle name="메모 4 3 2 2" xfId="45324"/>
    <cellStyle name="메모 4 3 2 3" xfId="45325"/>
    <cellStyle name="메모 4 3 2 4" xfId="45326"/>
    <cellStyle name="메모 4 3 3" xfId="45327"/>
    <cellStyle name="메모 4 3 4" xfId="45328"/>
    <cellStyle name="메모 4 3 5" xfId="45329"/>
    <cellStyle name="메모 4 3 6" xfId="45330"/>
    <cellStyle name="메모 4 4" xfId="45331"/>
    <cellStyle name="메모 4 4 2" xfId="45332"/>
    <cellStyle name="메모 4 4 3" xfId="45333"/>
    <cellStyle name="메모 4 4 4" xfId="45334"/>
    <cellStyle name="메모 4 5" xfId="45335"/>
    <cellStyle name="메모 4 6" xfId="45336"/>
    <cellStyle name="메모 4 7" xfId="45337"/>
    <cellStyle name="메모 4 8" xfId="45338"/>
    <cellStyle name="메모 5" xfId="45339"/>
    <cellStyle name="메모 5 2" xfId="45340"/>
    <cellStyle name="메모 5 2 2" xfId="45341"/>
    <cellStyle name="메모 5 2 2 2" xfId="45342"/>
    <cellStyle name="메모 5 2 2 3" xfId="45343"/>
    <cellStyle name="메모 5 2 2 4" xfId="45344"/>
    <cellStyle name="메모 5 2 3" xfId="45345"/>
    <cellStyle name="메모 5 2 4" xfId="45346"/>
    <cellStyle name="메모 5 2 5" xfId="45347"/>
    <cellStyle name="메모 5 2 6" xfId="45348"/>
    <cellStyle name="메모 5 3" xfId="45349"/>
    <cellStyle name="메모 5 3 2" xfId="45350"/>
    <cellStyle name="메모 5 3 3" xfId="45351"/>
    <cellStyle name="메모 5 3 4" xfId="45352"/>
    <cellStyle name="메모 5 4" xfId="45353"/>
    <cellStyle name="메모 5 5" xfId="45354"/>
    <cellStyle name="메모 5 6" xfId="45355"/>
    <cellStyle name="메모 5 7" xfId="45356"/>
    <cellStyle name="메모 6" xfId="45357"/>
    <cellStyle name="메모 6 2" xfId="45358"/>
    <cellStyle name="메모 6 2 2" xfId="45359"/>
    <cellStyle name="메모 6 2 3" xfId="45360"/>
    <cellStyle name="메모 6 2 4" xfId="45361"/>
    <cellStyle name="메모 6 3" xfId="45362"/>
    <cellStyle name="메모 6 4" xfId="45363"/>
    <cellStyle name="메모 6 5" xfId="45364"/>
    <cellStyle name="메모 6 6" xfId="45365"/>
    <cellStyle name="메모 7" xfId="45366"/>
    <cellStyle name="메모 7 2" xfId="45367"/>
    <cellStyle name="메모 7 3" xfId="45368"/>
    <cellStyle name="메모 7 4" xfId="45369"/>
    <cellStyle name="메모 8" xfId="45370"/>
    <cellStyle name="메모 9" xfId="45371"/>
    <cellStyle name="보통" xfId="365"/>
    <cellStyle name="설명 텍스트" xfId="366"/>
    <cellStyle name="셀 확인" xfId="367"/>
    <cellStyle name="연결된 셀" xfId="368"/>
    <cellStyle name="요약" xfId="369"/>
    <cellStyle name="요약 2" xfId="45372"/>
    <cellStyle name="요약 2 2" xfId="45373"/>
    <cellStyle name="요약 2 2 2" xfId="45374"/>
    <cellStyle name="요약 2 2 2 2" xfId="45375"/>
    <cellStyle name="요약 2 2 2 2 2" xfId="45376"/>
    <cellStyle name="요약 2 2 2 2 3" xfId="45377"/>
    <cellStyle name="요약 2 2 2 2 4" xfId="45378"/>
    <cellStyle name="요약 2 2 2 3" xfId="45379"/>
    <cellStyle name="요약 2 2 2 4" xfId="45380"/>
    <cellStyle name="요약 2 2 2 5" xfId="45381"/>
    <cellStyle name="요약 2 2 2 6" xfId="45382"/>
    <cellStyle name="요약 2 2 3" xfId="45383"/>
    <cellStyle name="요약 2 2 3 2" xfId="45384"/>
    <cellStyle name="요약 2 2 3 3" xfId="45385"/>
    <cellStyle name="요약 2 2 3 4" xfId="45386"/>
    <cellStyle name="요약 2 2 4" xfId="45387"/>
    <cellStyle name="요약 2 2 5" xfId="45388"/>
    <cellStyle name="요약 2 2 6" xfId="45389"/>
    <cellStyle name="요약 2 2 7" xfId="45390"/>
    <cellStyle name="요약 2 3" xfId="45391"/>
    <cellStyle name="요약 2 3 2" xfId="45392"/>
    <cellStyle name="요약 2 3 2 2" xfId="45393"/>
    <cellStyle name="요약 2 3 2 3" xfId="45394"/>
    <cellStyle name="요약 2 3 2 4" xfId="45395"/>
    <cellStyle name="요약 2 3 3" xfId="45396"/>
    <cellStyle name="요약 2 3 4" xfId="45397"/>
    <cellStyle name="요약 2 3 5" xfId="45398"/>
    <cellStyle name="요약 2 3 6" xfId="45399"/>
    <cellStyle name="요약 2 4" xfId="45400"/>
    <cellStyle name="요약 2 4 2" xfId="45401"/>
    <cellStyle name="요약 2 4 3" xfId="45402"/>
    <cellStyle name="요약 2 4 4" xfId="45403"/>
    <cellStyle name="요약 2 5" xfId="45404"/>
    <cellStyle name="요약 2 6" xfId="45405"/>
    <cellStyle name="요약 2 7" xfId="45406"/>
    <cellStyle name="요약 2 8" xfId="45407"/>
    <cellStyle name="요약 3" xfId="45408"/>
    <cellStyle name="요약 3 2" xfId="45409"/>
    <cellStyle name="요약 3 2 2" xfId="45410"/>
    <cellStyle name="요약 3 2 2 2" xfId="45411"/>
    <cellStyle name="요약 3 2 2 3" xfId="45412"/>
    <cellStyle name="요약 3 2 2 4" xfId="45413"/>
    <cellStyle name="요약 3 2 3" xfId="45414"/>
    <cellStyle name="요약 3 2 4" xfId="45415"/>
    <cellStyle name="요약 3 2 5" xfId="45416"/>
    <cellStyle name="요약 3 2 6" xfId="45417"/>
    <cellStyle name="요약 3 3" xfId="45418"/>
    <cellStyle name="요약 3 3 2" xfId="45419"/>
    <cellStyle name="요약 3 3 3" xfId="45420"/>
    <cellStyle name="요약 3 3 4" xfId="45421"/>
    <cellStyle name="요약 3 4" xfId="45422"/>
    <cellStyle name="요약 3 5" xfId="45423"/>
    <cellStyle name="요약 3 6" xfId="45424"/>
    <cellStyle name="요약 3 7" xfId="45425"/>
    <cellStyle name="요약 4" xfId="45426"/>
    <cellStyle name="요약 4 2" xfId="45427"/>
    <cellStyle name="요약 4 2 2" xfId="45428"/>
    <cellStyle name="요약 4 2 3" xfId="45429"/>
    <cellStyle name="요약 4 2 4" xfId="45430"/>
    <cellStyle name="요약 4 3" xfId="45431"/>
    <cellStyle name="요약 4 4" xfId="45432"/>
    <cellStyle name="요약 4 5" xfId="45433"/>
    <cellStyle name="요약 4 6" xfId="45434"/>
    <cellStyle name="요약 5" xfId="45435"/>
    <cellStyle name="요약 5 2" xfId="45436"/>
    <cellStyle name="요약 5 3" xfId="45437"/>
    <cellStyle name="요약 5 4" xfId="45438"/>
    <cellStyle name="요약 6" xfId="45439"/>
    <cellStyle name="요약 7" xfId="45440"/>
    <cellStyle name="요약 8" xfId="45441"/>
    <cellStyle name="요약 9" xfId="45442"/>
    <cellStyle name="입력" xfId="370"/>
    <cellStyle name="입력 10" xfId="45443"/>
    <cellStyle name="입력 2" xfId="45444"/>
    <cellStyle name="입력 2 2" xfId="45445"/>
    <cellStyle name="입력 2 2 2" xfId="45446"/>
    <cellStyle name="입력 2 2 2 2" xfId="45447"/>
    <cellStyle name="입력 2 2 2 2 2" xfId="45448"/>
    <cellStyle name="입력 2 2 2 2 3" xfId="45449"/>
    <cellStyle name="입력 2 2 2 2 4" xfId="45450"/>
    <cellStyle name="입력 2 2 2 3" xfId="45451"/>
    <cellStyle name="입력 2 2 2 4" xfId="45452"/>
    <cellStyle name="입력 2 2 2 5" xfId="45453"/>
    <cellStyle name="입력 2 2 2 6" xfId="45454"/>
    <cellStyle name="입력 2 2 3" xfId="45455"/>
    <cellStyle name="입력 2 2 3 2" xfId="45456"/>
    <cellStyle name="입력 2 2 3 3" xfId="45457"/>
    <cellStyle name="입력 2 2 3 4" xfId="45458"/>
    <cellStyle name="입력 2 2 4" xfId="45459"/>
    <cellStyle name="입력 2 2 5" xfId="45460"/>
    <cellStyle name="입력 2 2 6" xfId="45461"/>
    <cellStyle name="입력 2 2 7" xfId="45462"/>
    <cellStyle name="입력 2 3" xfId="45463"/>
    <cellStyle name="입력 2 3 2" xfId="45464"/>
    <cellStyle name="입력 2 3 2 2" xfId="45465"/>
    <cellStyle name="입력 2 3 2 3" xfId="45466"/>
    <cellStyle name="입력 2 3 2 4" xfId="45467"/>
    <cellStyle name="입력 2 3 3" xfId="45468"/>
    <cellStyle name="입력 2 3 4" xfId="45469"/>
    <cellStyle name="입력 2 3 5" xfId="45470"/>
    <cellStyle name="입력 2 3 6" xfId="45471"/>
    <cellStyle name="입력 2 4" xfId="45472"/>
    <cellStyle name="입력 2 4 2" xfId="45473"/>
    <cellStyle name="입력 2 4 3" xfId="45474"/>
    <cellStyle name="입력 2 4 4" xfId="45475"/>
    <cellStyle name="입력 2 5" xfId="45476"/>
    <cellStyle name="입력 2 6" xfId="45477"/>
    <cellStyle name="입력 2 7" xfId="45478"/>
    <cellStyle name="입력 2 8" xfId="45479"/>
    <cellStyle name="입력 3" xfId="45480"/>
    <cellStyle name="입력 3 2" xfId="45481"/>
    <cellStyle name="입력 3 2 2" xfId="45482"/>
    <cellStyle name="입력 3 2 2 2" xfId="45483"/>
    <cellStyle name="입력 3 2 2 2 2" xfId="45484"/>
    <cellStyle name="입력 3 2 2 2 3" xfId="45485"/>
    <cellStyle name="입력 3 2 2 2 4" xfId="45486"/>
    <cellStyle name="입력 3 2 2 3" xfId="45487"/>
    <cellStyle name="입력 3 2 2 4" xfId="45488"/>
    <cellStyle name="입력 3 2 2 5" xfId="45489"/>
    <cellStyle name="입력 3 2 2 6" xfId="45490"/>
    <cellStyle name="입력 3 2 3" xfId="45491"/>
    <cellStyle name="입력 3 2 3 2" xfId="45492"/>
    <cellStyle name="입력 3 2 3 3" xfId="45493"/>
    <cellStyle name="입력 3 2 3 4" xfId="45494"/>
    <cellStyle name="입력 3 2 4" xfId="45495"/>
    <cellStyle name="입력 3 2 5" xfId="45496"/>
    <cellStyle name="입력 3 2 6" xfId="45497"/>
    <cellStyle name="입력 3 2 7" xfId="45498"/>
    <cellStyle name="입력 3 3" xfId="45499"/>
    <cellStyle name="입력 3 3 2" xfId="45500"/>
    <cellStyle name="입력 3 3 2 2" xfId="45501"/>
    <cellStyle name="입력 3 3 2 3" xfId="45502"/>
    <cellStyle name="입력 3 3 2 4" xfId="45503"/>
    <cellStyle name="입력 3 3 3" xfId="45504"/>
    <cellStyle name="입력 3 3 4" xfId="45505"/>
    <cellStyle name="입력 3 3 5" xfId="45506"/>
    <cellStyle name="입력 3 3 6" xfId="45507"/>
    <cellStyle name="입력 3 4" xfId="45508"/>
    <cellStyle name="입력 3 4 2" xfId="45509"/>
    <cellStyle name="입력 3 4 3" xfId="45510"/>
    <cellStyle name="입력 3 4 4" xfId="45511"/>
    <cellStyle name="입력 3 5" xfId="45512"/>
    <cellStyle name="입력 3 6" xfId="45513"/>
    <cellStyle name="입력 3 7" xfId="45514"/>
    <cellStyle name="입력 3 8" xfId="45515"/>
    <cellStyle name="입력 4" xfId="45516"/>
    <cellStyle name="입력 4 2" xfId="45517"/>
    <cellStyle name="입력 4 2 2" xfId="45518"/>
    <cellStyle name="입력 4 2 2 2" xfId="45519"/>
    <cellStyle name="입력 4 2 2 3" xfId="45520"/>
    <cellStyle name="입력 4 2 2 4" xfId="45521"/>
    <cellStyle name="입력 4 2 3" xfId="45522"/>
    <cellStyle name="입력 4 2 4" xfId="45523"/>
    <cellStyle name="입력 4 2 5" xfId="45524"/>
    <cellStyle name="입력 4 2 6" xfId="45525"/>
    <cellStyle name="입력 4 3" xfId="45526"/>
    <cellStyle name="입력 4 3 2" xfId="45527"/>
    <cellStyle name="입력 4 3 3" xfId="45528"/>
    <cellStyle name="입력 4 3 4" xfId="45529"/>
    <cellStyle name="입력 4 4" xfId="45530"/>
    <cellStyle name="입력 4 5" xfId="45531"/>
    <cellStyle name="입력 4 6" xfId="45532"/>
    <cellStyle name="입력 4 7" xfId="45533"/>
    <cellStyle name="입력 5" xfId="45534"/>
    <cellStyle name="입력 5 2" xfId="45535"/>
    <cellStyle name="입력 5 2 2" xfId="45536"/>
    <cellStyle name="입력 5 2 3" xfId="45537"/>
    <cellStyle name="입력 5 2 4" xfId="45538"/>
    <cellStyle name="입력 5 3" xfId="45539"/>
    <cellStyle name="입력 5 4" xfId="45540"/>
    <cellStyle name="입력 5 5" xfId="45541"/>
    <cellStyle name="입력 5 6" xfId="45542"/>
    <cellStyle name="입력 6" xfId="45543"/>
    <cellStyle name="입력 6 2" xfId="45544"/>
    <cellStyle name="입력 6 3" xfId="45545"/>
    <cellStyle name="입력 6 4" xfId="45546"/>
    <cellStyle name="입력 7" xfId="45547"/>
    <cellStyle name="입력 8" xfId="45548"/>
    <cellStyle name="입력 9" xfId="45549"/>
    <cellStyle name="제목" xfId="371"/>
    <cellStyle name="제목 1" xfId="372"/>
    <cellStyle name="제목 2" xfId="373"/>
    <cellStyle name="제목 3" xfId="374"/>
    <cellStyle name="제목 4" xfId="375"/>
    <cellStyle name="좋음" xfId="376"/>
    <cellStyle name="출력" xfId="377"/>
    <cellStyle name="출력 10" xfId="45550"/>
    <cellStyle name="출력 2" xfId="45551"/>
    <cellStyle name="출력 2 2" xfId="45552"/>
    <cellStyle name="출력 2 2 2" xfId="45553"/>
    <cellStyle name="출력 2 2 2 2" xfId="45554"/>
    <cellStyle name="출력 2 2 2 2 2" xfId="45555"/>
    <cellStyle name="출력 2 2 2 2 3" xfId="45556"/>
    <cellStyle name="출력 2 2 2 2 4" xfId="45557"/>
    <cellStyle name="출력 2 2 2 3" xfId="45558"/>
    <cellStyle name="출력 2 2 2 4" xfId="45559"/>
    <cellStyle name="출력 2 2 2 5" xfId="45560"/>
    <cellStyle name="출력 2 2 2 6" xfId="45561"/>
    <cellStyle name="출력 2 2 3" xfId="45562"/>
    <cellStyle name="출력 2 2 3 2" xfId="45563"/>
    <cellStyle name="출력 2 2 3 3" xfId="45564"/>
    <cellStyle name="출력 2 2 3 4" xfId="45565"/>
    <cellStyle name="출력 2 2 4" xfId="45566"/>
    <cellStyle name="출력 2 2 5" xfId="45567"/>
    <cellStyle name="출력 2 2 6" xfId="45568"/>
    <cellStyle name="출력 2 2 7" xfId="45569"/>
    <cellStyle name="출력 2 3" xfId="45570"/>
    <cellStyle name="출력 2 3 2" xfId="45571"/>
    <cellStyle name="출력 2 3 2 2" xfId="45572"/>
    <cellStyle name="출력 2 3 2 3" xfId="45573"/>
    <cellStyle name="출력 2 3 2 4" xfId="45574"/>
    <cellStyle name="출력 2 3 3" xfId="45575"/>
    <cellStyle name="출력 2 3 4" xfId="45576"/>
    <cellStyle name="출력 2 3 5" xfId="45577"/>
    <cellStyle name="출력 2 3 6" xfId="45578"/>
    <cellStyle name="출력 2 4" xfId="45579"/>
    <cellStyle name="출력 2 4 2" xfId="45580"/>
    <cellStyle name="출력 2 4 3" xfId="45581"/>
    <cellStyle name="출력 2 4 4" xfId="45582"/>
    <cellStyle name="출력 2 5" xfId="45583"/>
    <cellStyle name="출력 2 6" xfId="45584"/>
    <cellStyle name="출력 2 7" xfId="45585"/>
    <cellStyle name="출력 2 8" xfId="45586"/>
    <cellStyle name="출력 3" xfId="45587"/>
    <cellStyle name="출력 3 2" xfId="45588"/>
    <cellStyle name="출력 3 2 2" xfId="45589"/>
    <cellStyle name="출력 3 2 2 2" xfId="45590"/>
    <cellStyle name="출력 3 2 2 2 2" xfId="45591"/>
    <cellStyle name="출력 3 2 2 2 3" xfId="45592"/>
    <cellStyle name="출력 3 2 2 2 4" xfId="45593"/>
    <cellStyle name="출력 3 2 2 3" xfId="45594"/>
    <cellStyle name="출력 3 2 2 4" xfId="45595"/>
    <cellStyle name="출력 3 2 2 5" xfId="45596"/>
    <cellStyle name="출력 3 2 2 6" xfId="45597"/>
    <cellStyle name="출력 3 2 3" xfId="45598"/>
    <cellStyle name="출력 3 2 3 2" xfId="45599"/>
    <cellStyle name="출력 3 2 3 3" xfId="45600"/>
    <cellStyle name="출력 3 2 3 4" xfId="45601"/>
    <cellStyle name="출력 3 2 4" xfId="45602"/>
    <cellStyle name="출력 3 2 5" xfId="45603"/>
    <cellStyle name="출력 3 2 6" xfId="45604"/>
    <cellStyle name="출력 3 2 7" xfId="45605"/>
    <cellStyle name="출력 3 3" xfId="45606"/>
    <cellStyle name="출력 3 3 2" xfId="45607"/>
    <cellStyle name="출력 3 3 2 2" xfId="45608"/>
    <cellStyle name="출력 3 3 2 3" xfId="45609"/>
    <cellStyle name="출력 3 3 2 4" xfId="45610"/>
    <cellStyle name="출력 3 3 3" xfId="45611"/>
    <cellStyle name="출력 3 3 4" xfId="45612"/>
    <cellStyle name="출력 3 3 5" xfId="45613"/>
    <cellStyle name="출력 3 3 6" xfId="45614"/>
    <cellStyle name="출력 3 4" xfId="45615"/>
    <cellStyle name="출력 3 4 2" xfId="45616"/>
    <cellStyle name="출력 3 4 3" xfId="45617"/>
    <cellStyle name="출력 3 4 4" xfId="45618"/>
    <cellStyle name="출력 3 5" xfId="45619"/>
    <cellStyle name="출력 3 6" xfId="45620"/>
    <cellStyle name="출력 3 7" xfId="45621"/>
    <cellStyle name="출력 3 8" xfId="45622"/>
    <cellStyle name="출력 4" xfId="45623"/>
    <cellStyle name="출력 4 2" xfId="45624"/>
    <cellStyle name="출력 4 2 2" xfId="45625"/>
    <cellStyle name="출력 4 2 2 2" xfId="45626"/>
    <cellStyle name="출력 4 2 2 3" xfId="45627"/>
    <cellStyle name="출력 4 2 2 4" xfId="45628"/>
    <cellStyle name="출력 4 2 3" xfId="45629"/>
    <cellStyle name="출력 4 2 4" xfId="45630"/>
    <cellStyle name="출력 4 2 5" xfId="45631"/>
    <cellStyle name="출력 4 2 6" xfId="45632"/>
    <cellStyle name="출력 4 3" xfId="45633"/>
    <cellStyle name="출력 4 3 2" xfId="45634"/>
    <cellStyle name="출력 4 3 3" xfId="45635"/>
    <cellStyle name="출력 4 3 4" xfId="45636"/>
    <cellStyle name="출력 4 4" xfId="45637"/>
    <cellStyle name="출력 4 5" xfId="45638"/>
    <cellStyle name="출력 4 6" xfId="45639"/>
    <cellStyle name="출력 4 7" xfId="45640"/>
    <cellStyle name="출력 5" xfId="45641"/>
    <cellStyle name="출력 5 2" xfId="45642"/>
    <cellStyle name="출력 5 2 2" xfId="45643"/>
    <cellStyle name="출력 5 2 3" xfId="45644"/>
    <cellStyle name="출력 5 2 4" xfId="45645"/>
    <cellStyle name="출력 5 3" xfId="45646"/>
    <cellStyle name="출력 5 4" xfId="45647"/>
    <cellStyle name="출력 5 5" xfId="45648"/>
    <cellStyle name="출력 5 6" xfId="45649"/>
    <cellStyle name="출력 6" xfId="45650"/>
    <cellStyle name="출력 6 2" xfId="45651"/>
    <cellStyle name="출력 6 3" xfId="45652"/>
    <cellStyle name="출력 6 4" xfId="45653"/>
    <cellStyle name="출력 7" xfId="45654"/>
    <cellStyle name="출력 8" xfId="45655"/>
    <cellStyle name="출력 9" xfId="45656"/>
    <cellStyle name="표준 2" xfId="378"/>
    <cellStyle name="표준 2 2" xfId="45657"/>
    <cellStyle name="千位分隔 2" xfId="45658"/>
    <cellStyle name="千位分隔 2 2" xfId="45659"/>
    <cellStyle name="常规_PALIC" xfId="379"/>
    <cellStyle name="標準_Quarterly Risk Disclosures - Q3_2009_US" xfId="38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333300"/>
      <color rgb="FF666666"/>
      <color rgb="FFEEECE7"/>
      <color rgb="FFBFB6AC"/>
      <color rgb="FFF45F0C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8</xdr:row>
      <xdr:rowOff>95251</xdr:rowOff>
    </xdr:from>
    <xdr:to>
      <xdr:col>0</xdr:col>
      <xdr:colOff>8713047</xdr:colOff>
      <xdr:row>39</xdr:row>
      <xdr:rowOff>115951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3769180"/>
          <a:ext cx="4903047" cy="3449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2</xdr:col>
      <xdr:colOff>6096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4" y="123825"/>
          <a:ext cx="56197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1027" name="Line 3"/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1438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1438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1438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1438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/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3">
          <cell r="AO3">
            <v>1.2E-2</v>
          </cell>
        </row>
      </sheetData>
      <sheetData sheetId="44"/>
      <sheetData sheetId="45">
        <row r="6">
          <cell r="D6">
            <v>41243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>
        <row r="38">
          <cell r="J38">
            <v>3.1017780502759044E-3</v>
          </cell>
        </row>
      </sheetData>
      <sheetData sheetId="88"/>
      <sheetData sheetId="89"/>
      <sheetData sheetId="90"/>
      <sheetData sheetId="91">
        <row r="137">
          <cell r="D137">
            <v>-128516.31</v>
          </cell>
        </row>
      </sheetData>
      <sheetData sheetId="92">
        <row r="137">
          <cell r="D137">
            <v>-304585.21999999997</v>
          </cell>
        </row>
      </sheetData>
      <sheetData sheetId="93">
        <row r="137">
          <cell r="D137">
            <v>-455938.54</v>
          </cell>
        </row>
      </sheetData>
      <sheetData sheetId="94">
        <row r="137">
          <cell r="D137">
            <v>-325819.73</v>
          </cell>
        </row>
      </sheetData>
      <sheetData sheetId="95">
        <row r="137">
          <cell r="D137">
            <v>-555274.1</v>
          </cell>
        </row>
      </sheetData>
      <sheetData sheetId="96">
        <row r="137">
          <cell r="D137">
            <v>-615785.63</v>
          </cell>
        </row>
      </sheetData>
      <sheetData sheetId="97">
        <row r="137">
          <cell r="D137">
            <v>308856.19</v>
          </cell>
        </row>
      </sheetData>
      <sheetData sheetId="98">
        <row r="137">
          <cell r="D137">
            <v>-683743.85</v>
          </cell>
        </row>
      </sheetData>
      <sheetData sheetId="99">
        <row r="137">
          <cell r="D137">
            <v>-816146.21</v>
          </cell>
        </row>
      </sheetData>
      <sheetData sheetId="100">
        <row r="137">
          <cell r="D137">
            <v>-240619.6199999942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W7">
            <v>1374304.6699999997</v>
          </cell>
        </row>
      </sheetData>
      <sheetData sheetId="109"/>
      <sheetData sheetId="110"/>
      <sheetData sheetId="111"/>
      <sheetData sheetId="112"/>
      <sheetData sheetId="113"/>
      <sheetData sheetId="114">
        <row r="12">
          <cell r="BL12">
            <v>-54266.04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>
        <row r="7">
          <cell r="X7">
            <v>25296975.009999998</v>
          </cell>
        </row>
      </sheetData>
      <sheetData sheetId="136"/>
      <sheetData sheetId="137">
        <row r="96">
          <cell r="J96">
            <v>-5660383.070000000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99">
          <cell r="CA99">
            <v>4071309.67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3">
          <cell r="F13">
            <v>2286103.4300000002</v>
          </cell>
        </row>
      </sheetData>
      <sheetData sheetId="162"/>
      <sheetData sheetId="163"/>
      <sheetData sheetId="164">
        <row r="71">
          <cell r="F71">
            <v>-574677.53</v>
          </cell>
        </row>
      </sheetData>
      <sheetData sheetId="165">
        <row r="108">
          <cell r="Q108">
            <v>-12723.43</v>
          </cell>
        </row>
      </sheetData>
      <sheetData sheetId="166">
        <row r="28">
          <cell r="S28">
            <v>701958</v>
          </cell>
        </row>
      </sheetData>
      <sheetData sheetId="167">
        <row r="18">
          <cell r="Q18">
            <v>3456667</v>
          </cell>
        </row>
      </sheetData>
      <sheetData sheetId="168"/>
      <sheetData sheetId="169"/>
      <sheetData sheetId="170"/>
      <sheetData sheetId="171"/>
      <sheetData sheetId="172"/>
      <sheetData sheetId="173">
        <row r="14">
          <cell r="G14">
            <v>1787224.66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15"/>
  <sheetViews>
    <sheetView tabSelected="1" view="pageBreakPreview" zoomScale="80" zoomScaleNormal="25" zoomScaleSheetLayoutView="80" workbookViewId="0"/>
  </sheetViews>
  <sheetFormatPr defaultColWidth="8.85546875" defaultRowHeight="12.75"/>
  <cols>
    <col min="1" max="1" width="181.140625" style="294" customWidth="1"/>
    <col min="2" max="2" width="3.28515625" style="294" customWidth="1"/>
    <col min="3" max="16384" width="8.85546875" style="294"/>
  </cols>
  <sheetData>
    <row r="1" spans="1:1">
      <c r="A1" s="582"/>
    </row>
    <row r="2" spans="1:1">
      <c r="A2" s="582"/>
    </row>
    <row r="3" spans="1:1">
      <c r="A3" s="582"/>
    </row>
    <row r="8" spans="1:1" ht="30">
      <c r="A8" s="297" t="s">
        <v>179</v>
      </c>
    </row>
    <row r="9" spans="1:1" ht="30">
      <c r="A9" s="297"/>
    </row>
    <row r="10" spans="1:1" ht="31.5">
      <c r="A10" s="295" t="s">
        <v>251</v>
      </c>
    </row>
    <row r="11" spans="1:1" ht="30">
      <c r="A11" s="297"/>
    </row>
    <row r="15" spans="1:1" ht="1.9" customHeight="1">
      <c r="A15" s="296"/>
    </row>
  </sheetData>
  <pageMargins left="0.70866141732283472" right="0.70866141732283472" top="0.74803149606299213" bottom="0.74803149606299213" header="0.31496062992125984" footer="0.31496062992125984"/>
  <pageSetup paperSize="9" scale="73" fitToHeight="0" orientation="landscape" r:id="rId1"/>
  <headerFooter differentFirst="1">
    <oddFooter>&amp;R&amp;"Frutiger Light,Regular"&amp;KF45F0CNN GROUP&amp;K000000 FINANCIAL SUPPLEMENT 2Q2015          &amp;KF45F0C&amp;P</oddFooter>
  </headerFooter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8"/>
  <sheetViews>
    <sheetView showZeros="0" view="pageBreakPreview" zoomScale="80" zoomScaleNormal="70" zoomScaleSheetLayoutView="80" workbookViewId="0">
      <selection activeCell="A4" sqref="A4"/>
    </sheetView>
  </sheetViews>
  <sheetFormatPr defaultColWidth="9.140625" defaultRowHeight="12.75"/>
  <cols>
    <col min="1" max="1" width="64.42578125" style="71" customWidth="1"/>
    <col min="2" max="2" width="12.7109375" style="495" customWidth="1"/>
    <col min="3" max="6" width="12.7109375" style="71" customWidth="1"/>
    <col min="7" max="7" width="12.7109375" style="495" customWidth="1"/>
    <col min="8" max="8" width="14.5703125" style="495" customWidth="1"/>
    <col min="9" max="9" width="14.5703125" style="71" customWidth="1"/>
    <col min="10" max="10" width="2.85546875" style="71" customWidth="1"/>
    <col min="11" max="11" width="12.7109375" style="495" customWidth="1"/>
    <col min="12" max="12" width="3.7109375" style="71" customWidth="1"/>
    <col min="13" max="16384" width="9.140625" style="71"/>
  </cols>
  <sheetData>
    <row r="1" spans="1:12" s="69" customFormat="1" ht="50.1" customHeight="1">
      <c r="A1" s="68"/>
    </row>
    <row r="2" spans="1:12" s="495" customFormat="1" ht="39.6" customHeight="1">
      <c r="A2" s="696" t="s">
        <v>298</v>
      </c>
      <c r="C2" s="70"/>
      <c r="D2" s="70"/>
      <c r="H2" s="69"/>
      <c r="I2" s="69"/>
    </row>
    <row r="3" spans="1:12" ht="1.5" customHeight="1">
      <c r="A3" s="496"/>
      <c r="B3" s="497"/>
      <c r="C3" s="498"/>
      <c r="D3" s="498"/>
      <c r="E3" s="497"/>
      <c r="F3" s="497"/>
      <c r="G3" s="497"/>
      <c r="H3" s="69"/>
      <c r="I3" s="69"/>
      <c r="K3" s="71"/>
    </row>
    <row r="4" spans="1:12" ht="14.45" customHeight="1">
      <c r="A4" s="70"/>
      <c r="B4" s="70"/>
      <c r="C4" s="70"/>
      <c r="D4" s="70"/>
      <c r="E4" s="70"/>
      <c r="F4" s="70"/>
      <c r="G4" s="70"/>
      <c r="H4" s="70"/>
      <c r="I4" s="70"/>
      <c r="K4" s="71"/>
    </row>
    <row r="5" spans="1:12" s="74" customFormat="1" ht="14.45" customHeight="1">
      <c r="A5" s="219" t="s">
        <v>372</v>
      </c>
      <c r="B5" s="72"/>
      <c r="C5" s="72"/>
      <c r="D5" s="72"/>
      <c r="E5" s="72"/>
      <c r="F5" s="72"/>
      <c r="G5" s="72"/>
      <c r="H5" s="73"/>
      <c r="I5" s="73"/>
      <c r="J5" s="73"/>
      <c r="K5" s="73"/>
      <c r="L5" s="73"/>
    </row>
    <row r="6" spans="1:12" ht="25.5">
      <c r="A6" s="153"/>
      <c r="B6" s="331" t="s">
        <v>140</v>
      </c>
      <c r="C6" s="331" t="s">
        <v>114</v>
      </c>
      <c r="D6" s="331" t="s">
        <v>114</v>
      </c>
      <c r="E6" s="331" t="s">
        <v>115</v>
      </c>
      <c r="F6" s="331" t="s">
        <v>359</v>
      </c>
      <c r="G6" s="331" t="s">
        <v>359</v>
      </c>
      <c r="H6" s="69"/>
      <c r="I6" s="69"/>
      <c r="J6" s="69"/>
      <c r="K6" s="69"/>
      <c r="L6" s="69"/>
    </row>
    <row r="7" spans="1:12">
      <c r="A7" s="499" t="s">
        <v>21</v>
      </c>
      <c r="B7" s="500" t="s">
        <v>116</v>
      </c>
      <c r="C7" s="500" t="s">
        <v>116</v>
      </c>
      <c r="D7" s="500" t="s">
        <v>117</v>
      </c>
      <c r="E7" s="500" t="s">
        <v>116</v>
      </c>
      <c r="F7" s="500" t="s">
        <v>116</v>
      </c>
      <c r="G7" s="500" t="s">
        <v>117</v>
      </c>
      <c r="H7" s="69"/>
      <c r="I7" s="69"/>
      <c r="J7" s="69"/>
      <c r="K7" s="69"/>
      <c r="L7" s="69"/>
    </row>
    <row r="8" spans="1:12">
      <c r="A8" s="501"/>
      <c r="B8" s="502"/>
      <c r="C8" s="502"/>
      <c r="D8" s="502"/>
      <c r="E8" s="502"/>
      <c r="F8" s="502"/>
      <c r="G8" s="502"/>
      <c r="H8" s="69"/>
      <c r="I8" s="69"/>
      <c r="J8" s="69"/>
      <c r="K8" s="69"/>
      <c r="L8" s="69"/>
    </row>
    <row r="9" spans="1:12">
      <c r="A9" s="499" t="s">
        <v>118</v>
      </c>
      <c r="B9" s="737">
        <v>3.6391258563199997</v>
      </c>
      <c r="C9" s="737">
        <v>66.321418872777372</v>
      </c>
      <c r="D9" s="737">
        <v>7.3728190055498208</v>
      </c>
      <c r="E9" s="738">
        <v>1.4903671242495242</v>
      </c>
      <c r="F9" s="737">
        <v>71.450911853346895</v>
      </c>
      <c r="G9" s="737">
        <v>7.2292819785498201</v>
      </c>
      <c r="H9" s="69"/>
      <c r="I9" s="69"/>
      <c r="J9" s="69"/>
      <c r="K9" s="69"/>
      <c r="L9" s="69"/>
    </row>
    <row r="10" spans="1:12">
      <c r="A10" s="503" t="s">
        <v>240</v>
      </c>
      <c r="B10" s="740"/>
      <c r="C10" s="740">
        <v>51.565224927120106</v>
      </c>
      <c r="D10" s="740">
        <v>6.6896846780600248</v>
      </c>
      <c r="E10" s="740">
        <v>0.22594604032639681</v>
      </c>
      <c r="F10" s="737">
        <v>51.791170967446504</v>
      </c>
      <c r="G10" s="737">
        <v>6.6896846780600248</v>
      </c>
      <c r="H10" s="69"/>
      <c r="I10" s="69"/>
      <c r="J10" s="69"/>
      <c r="K10" s="69"/>
      <c r="L10" s="69"/>
    </row>
    <row r="11" spans="1:12">
      <c r="A11" s="503" t="s">
        <v>241</v>
      </c>
      <c r="B11" s="740"/>
      <c r="C11" s="740">
        <v>0.53049242759000004</v>
      </c>
      <c r="D11" s="740">
        <v>4.2827069073756087E-2</v>
      </c>
      <c r="E11" s="740"/>
      <c r="F11" s="737">
        <v>0.53049242759000004</v>
      </c>
      <c r="G11" s="737">
        <v>4.2827069073756087E-2</v>
      </c>
      <c r="H11" s="69"/>
      <c r="I11" s="69"/>
      <c r="J11" s="69"/>
      <c r="K11" s="69"/>
      <c r="L11" s="69"/>
    </row>
    <row r="12" spans="1:12">
      <c r="A12" s="503" t="s">
        <v>242</v>
      </c>
      <c r="B12" s="740"/>
      <c r="C12" s="740">
        <v>4.3851664917608915</v>
      </c>
      <c r="D12" s="740">
        <v>0.2031336690188458</v>
      </c>
      <c r="E12" s="740">
        <v>7.6695384856472204E-3</v>
      </c>
      <c r="F12" s="737">
        <v>4.3928360302465386</v>
      </c>
      <c r="G12" s="737">
        <v>0.2031336690188458</v>
      </c>
      <c r="H12" s="69"/>
      <c r="I12" s="69"/>
      <c r="J12" s="69"/>
      <c r="K12" s="69"/>
      <c r="L12" s="69"/>
    </row>
    <row r="13" spans="1:12">
      <c r="A13" s="503" t="s">
        <v>243</v>
      </c>
      <c r="B13" s="740"/>
      <c r="C13" s="740">
        <v>9.0522576000392707</v>
      </c>
      <c r="D13" s="740">
        <v>0.43140099501816481</v>
      </c>
      <c r="E13" s="740">
        <v>1.2567515454374802</v>
      </c>
      <c r="F13" s="737">
        <v>10.30900914547675</v>
      </c>
      <c r="G13" s="737">
        <v>0.43140099501816481</v>
      </c>
      <c r="H13" s="69"/>
      <c r="I13" s="69"/>
      <c r="J13" s="69"/>
      <c r="K13" s="69"/>
      <c r="L13" s="69"/>
    </row>
    <row r="14" spans="1:12">
      <c r="A14" s="503" t="s">
        <v>244</v>
      </c>
      <c r="B14" s="740">
        <v>3.6391258563199997</v>
      </c>
      <c r="C14" s="740">
        <v>0.78827742626710529</v>
      </c>
      <c r="D14" s="740">
        <v>5.7725943790286477E-3</v>
      </c>
      <c r="E14" s="740"/>
      <c r="F14" s="737">
        <v>4.4274032825871048</v>
      </c>
      <c r="G14" s="737">
        <v>-0.13776443262097132</v>
      </c>
      <c r="H14" s="69"/>
      <c r="I14" s="69"/>
      <c r="J14" s="69"/>
      <c r="K14" s="69"/>
      <c r="L14" s="69"/>
    </row>
    <row r="15" spans="1:12" s="495" customFormat="1">
      <c r="A15" s="499" t="s">
        <v>133</v>
      </c>
      <c r="B15" s="737"/>
      <c r="C15" s="737">
        <v>2.7750457755802289</v>
      </c>
      <c r="D15" s="737">
        <v>1.3905900635410509</v>
      </c>
      <c r="E15" s="737">
        <v>-5.790796E-3</v>
      </c>
      <c r="F15" s="737">
        <v>2.769254979580229</v>
      </c>
      <c r="G15" s="737">
        <v>1.3905900635410509</v>
      </c>
      <c r="H15" s="69"/>
      <c r="I15" s="70"/>
      <c r="J15" s="70"/>
      <c r="K15" s="70"/>
      <c r="L15" s="70"/>
    </row>
    <row r="16" spans="1:12" s="495" customFormat="1">
      <c r="A16" s="499" t="s">
        <v>134</v>
      </c>
      <c r="B16" s="737"/>
      <c r="C16" s="737">
        <v>3.8289900314352567</v>
      </c>
      <c r="D16" s="737"/>
      <c r="E16" s="737">
        <v>1.0931684783863198</v>
      </c>
      <c r="F16" s="737">
        <v>4.9221585098215765</v>
      </c>
      <c r="G16" s="737">
        <v>0</v>
      </c>
      <c r="H16" s="69"/>
      <c r="I16" s="70"/>
      <c r="J16" s="70"/>
      <c r="K16" s="70"/>
      <c r="L16" s="70"/>
    </row>
    <row r="17" spans="1:12" s="495" customFormat="1">
      <c r="A17" s="504" t="s">
        <v>119</v>
      </c>
      <c r="B17" s="739">
        <v>3.6391258563199997</v>
      </c>
      <c r="C17" s="739">
        <v>72.92545467979285</v>
      </c>
      <c r="D17" s="739">
        <v>8.763409069090871</v>
      </c>
      <c r="E17" s="739">
        <v>2.5777448066358439</v>
      </c>
      <c r="F17" s="739">
        <v>79.142325342748691</v>
      </c>
      <c r="G17" s="739">
        <v>8.6198720420908703</v>
      </c>
      <c r="H17" s="69"/>
      <c r="I17" s="70"/>
      <c r="J17" s="70"/>
      <c r="K17" s="70"/>
      <c r="L17" s="70"/>
    </row>
    <row r="18" spans="1:12" s="508" customFormat="1">
      <c r="A18" s="505"/>
      <c r="B18" s="506"/>
      <c r="C18" s="506"/>
      <c r="D18" s="506"/>
      <c r="E18" s="506"/>
      <c r="F18" s="506"/>
      <c r="G18" s="506"/>
      <c r="H18" s="507"/>
      <c r="I18" s="507"/>
      <c r="J18" s="507"/>
      <c r="K18" s="507"/>
      <c r="L18" s="507"/>
    </row>
    <row r="19" spans="1:12" s="495" customFormat="1">
      <c r="A19" s="509"/>
      <c r="B19" s="510"/>
      <c r="C19" s="510"/>
      <c r="D19" s="510"/>
      <c r="E19" s="511"/>
      <c r="F19" s="510"/>
      <c r="G19" s="70"/>
      <c r="H19" s="70"/>
      <c r="I19" s="70"/>
      <c r="J19" s="70"/>
      <c r="K19" s="70"/>
      <c r="L19" s="70"/>
    </row>
    <row r="20" spans="1:12">
      <c r="A20" s="69"/>
      <c r="B20" s="70"/>
      <c r="C20" s="69"/>
      <c r="D20" s="69"/>
      <c r="E20" s="69"/>
      <c r="F20" s="69"/>
      <c r="G20" s="70"/>
      <c r="H20" s="70"/>
      <c r="I20" s="69"/>
      <c r="J20" s="69"/>
      <c r="K20" s="70"/>
      <c r="L20" s="69"/>
    </row>
    <row r="21" spans="1:12">
      <c r="A21" s="398"/>
      <c r="B21" s="70"/>
      <c r="C21" s="69"/>
      <c r="D21" s="69"/>
      <c r="E21" s="69"/>
      <c r="F21" s="69"/>
      <c r="G21" s="70"/>
      <c r="H21" s="70"/>
      <c r="I21" s="69"/>
      <c r="J21" s="69"/>
      <c r="K21" s="70"/>
      <c r="L21" s="69"/>
    </row>
    <row r="22" spans="1:12">
      <c r="A22" s="69"/>
      <c r="B22" s="70"/>
      <c r="C22" s="69"/>
      <c r="D22" s="69"/>
      <c r="E22" s="69"/>
      <c r="F22" s="69"/>
      <c r="G22" s="70"/>
      <c r="H22" s="70"/>
      <c r="I22" s="69"/>
      <c r="J22" s="69"/>
      <c r="K22" s="70"/>
      <c r="L22" s="69"/>
    </row>
    <row r="23" spans="1:12">
      <c r="A23" s="69"/>
      <c r="B23" s="70"/>
      <c r="C23" s="69"/>
      <c r="D23" s="69"/>
      <c r="E23" s="69"/>
      <c r="F23" s="69"/>
      <c r="G23" s="70"/>
      <c r="H23" s="70"/>
      <c r="I23" s="69"/>
      <c r="J23" s="69"/>
      <c r="K23" s="70"/>
      <c r="L23" s="69"/>
    </row>
    <row r="24" spans="1:12">
      <c r="A24" s="69"/>
      <c r="B24" s="70"/>
      <c r="C24" s="69"/>
      <c r="D24" s="69"/>
      <c r="E24" s="69"/>
      <c r="F24" s="69"/>
      <c r="G24" s="70"/>
      <c r="H24" s="70"/>
      <c r="I24" s="69"/>
      <c r="J24" s="69"/>
      <c r="K24" s="70"/>
      <c r="L24" s="69"/>
    </row>
    <row r="25" spans="1:12">
      <c r="A25" s="69"/>
      <c r="B25" s="70"/>
      <c r="C25" s="69"/>
      <c r="D25" s="69"/>
      <c r="E25" s="69"/>
      <c r="F25" s="69"/>
      <c r="G25" s="70"/>
      <c r="H25" s="70"/>
      <c r="I25" s="69"/>
      <c r="J25" s="69"/>
      <c r="K25" s="70"/>
      <c r="L25" s="69"/>
    </row>
    <row r="26" spans="1:12">
      <c r="A26" s="69"/>
      <c r="B26" s="70"/>
      <c r="C26" s="69"/>
      <c r="D26" s="69"/>
      <c r="E26" s="69"/>
      <c r="F26" s="69"/>
      <c r="G26" s="70"/>
      <c r="H26" s="70"/>
      <c r="I26" s="69"/>
      <c r="J26" s="69"/>
      <c r="K26" s="70"/>
      <c r="L26" s="69"/>
    </row>
    <row r="27" spans="1:12">
      <c r="A27" s="69"/>
      <c r="B27" s="70"/>
      <c r="C27" s="69"/>
      <c r="D27" s="69"/>
      <c r="E27" s="69"/>
      <c r="F27" s="69"/>
      <c r="G27" s="70"/>
      <c r="H27" s="70"/>
      <c r="I27" s="69"/>
      <c r="J27" s="69"/>
      <c r="K27" s="70"/>
      <c r="L27" s="69"/>
    </row>
    <row r="28" spans="1:12">
      <c r="A28" s="69"/>
      <c r="B28" s="70"/>
      <c r="C28" s="69"/>
      <c r="D28" s="69"/>
      <c r="E28" s="69"/>
      <c r="F28" s="69"/>
      <c r="G28" s="70"/>
      <c r="H28" s="70"/>
      <c r="I28" s="69"/>
      <c r="J28" s="69"/>
      <c r="K28" s="70"/>
      <c r="L28" s="69"/>
    </row>
    <row r="29" spans="1:12">
      <c r="A29" s="69"/>
      <c r="B29" s="70"/>
      <c r="C29" s="69"/>
      <c r="D29" s="69"/>
      <c r="E29" s="69"/>
      <c r="F29" s="69"/>
      <c r="G29" s="70"/>
      <c r="H29" s="70"/>
      <c r="I29" s="69"/>
      <c r="J29" s="69"/>
      <c r="K29" s="70"/>
      <c r="L29" s="69"/>
    </row>
    <row r="30" spans="1:12">
      <c r="A30" s="69"/>
      <c r="B30" s="70"/>
      <c r="C30" s="69"/>
      <c r="D30" s="69"/>
      <c r="E30" s="69"/>
      <c r="F30" s="69"/>
      <c r="G30" s="70"/>
      <c r="H30" s="70"/>
      <c r="I30" s="69"/>
      <c r="J30" s="69"/>
      <c r="K30" s="70"/>
      <c r="L30" s="69"/>
    </row>
    <row r="31" spans="1:12">
      <c r="A31" s="69"/>
      <c r="B31" s="70"/>
      <c r="C31" s="69"/>
      <c r="D31" s="69"/>
      <c r="E31" s="69"/>
      <c r="F31" s="69"/>
      <c r="G31" s="70"/>
      <c r="H31" s="70"/>
      <c r="I31" s="69"/>
      <c r="J31" s="69"/>
      <c r="K31" s="70"/>
      <c r="L31" s="69"/>
    </row>
    <row r="32" spans="1:12">
      <c r="A32" s="69"/>
      <c r="B32" s="70"/>
      <c r="C32" s="69"/>
      <c r="D32" s="69"/>
      <c r="E32" s="69"/>
      <c r="F32" s="69"/>
      <c r="G32" s="70"/>
      <c r="H32" s="70"/>
      <c r="I32" s="69"/>
      <c r="J32" s="69"/>
      <c r="K32" s="70"/>
      <c r="L32" s="69"/>
    </row>
    <row r="33" spans="1:12">
      <c r="A33" s="69"/>
      <c r="B33" s="70"/>
      <c r="C33" s="69"/>
      <c r="D33" s="69"/>
      <c r="E33" s="69"/>
      <c r="F33" s="69"/>
      <c r="G33" s="70"/>
      <c r="H33" s="70"/>
      <c r="I33" s="69"/>
      <c r="J33" s="69"/>
      <c r="K33" s="70"/>
      <c r="L33" s="69"/>
    </row>
    <row r="34" spans="1:12">
      <c r="A34" s="69"/>
      <c r="B34" s="70"/>
      <c r="C34" s="69"/>
      <c r="D34" s="69"/>
      <c r="E34" s="69"/>
      <c r="F34" s="69"/>
      <c r="G34" s="70"/>
      <c r="H34" s="70"/>
      <c r="I34" s="69"/>
      <c r="J34" s="69"/>
      <c r="K34" s="70"/>
      <c r="L34" s="69"/>
    </row>
    <row r="35" spans="1:12">
      <c r="A35" s="69"/>
      <c r="B35" s="70"/>
      <c r="C35" s="69"/>
      <c r="D35" s="69"/>
      <c r="E35" s="69"/>
      <c r="F35" s="69"/>
      <c r="G35" s="70"/>
      <c r="H35" s="70"/>
      <c r="I35" s="69"/>
      <c r="J35" s="69"/>
      <c r="K35" s="70"/>
      <c r="L35" s="69"/>
    </row>
    <row r="36" spans="1:12">
      <c r="A36" s="69"/>
      <c r="B36" s="70"/>
      <c r="C36" s="69"/>
      <c r="D36" s="69"/>
      <c r="E36" s="69"/>
      <c r="F36" s="69"/>
      <c r="G36" s="70"/>
      <c r="H36" s="70"/>
      <c r="I36" s="69"/>
      <c r="J36" s="69"/>
      <c r="K36" s="70"/>
      <c r="L36" s="69"/>
    </row>
    <row r="37" spans="1:12">
      <c r="A37" s="69"/>
      <c r="B37" s="70"/>
      <c r="C37" s="69"/>
      <c r="D37" s="69"/>
      <c r="E37" s="69"/>
      <c r="F37" s="69"/>
      <c r="G37" s="70"/>
      <c r="H37" s="70"/>
      <c r="I37" s="69"/>
      <c r="J37" s="69"/>
      <c r="K37" s="70"/>
      <c r="L37" s="69"/>
    </row>
    <row r="38" spans="1:12">
      <c r="A38" s="69"/>
      <c r="B38" s="70"/>
      <c r="C38" s="69"/>
      <c r="D38" s="69"/>
      <c r="E38" s="69"/>
      <c r="F38" s="69"/>
      <c r="G38" s="70"/>
      <c r="H38" s="70"/>
      <c r="I38" s="69"/>
      <c r="J38" s="69"/>
      <c r="K38" s="70"/>
      <c r="L38" s="69"/>
    </row>
    <row r="39" spans="1:12">
      <c r="A39" s="69"/>
      <c r="B39" s="70"/>
      <c r="C39" s="69"/>
      <c r="D39" s="69"/>
      <c r="E39" s="69"/>
      <c r="F39" s="69"/>
      <c r="G39" s="70"/>
      <c r="H39" s="70"/>
      <c r="I39" s="69"/>
      <c r="J39" s="69"/>
      <c r="K39" s="70"/>
      <c r="L39" s="69"/>
    </row>
    <row r="40" spans="1:12">
      <c r="A40" s="69"/>
      <c r="B40" s="70"/>
      <c r="C40" s="69"/>
      <c r="D40" s="69"/>
      <c r="E40" s="69"/>
      <c r="F40" s="69"/>
      <c r="G40" s="70"/>
      <c r="H40" s="70"/>
      <c r="I40" s="69"/>
      <c r="J40" s="69"/>
      <c r="K40" s="70"/>
      <c r="L40" s="69"/>
    </row>
    <row r="41" spans="1:12">
      <c r="A41" s="69"/>
      <c r="B41" s="70"/>
      <c r="C41" s="69"/>
      <c r="D41" s="69"/>
      <c r="E41" s="69"/>
      <c r="F41" s="69"/>
      <c r="G41" s="70"/>
      <c r="H41" s="70"/>
      <c r="I41" s="69"/>
      <c r="J41" s="69"/>
      <c r="K41" s="70"/>
      <c r="L41" s="69"/>
    </row>
    <row r="42" spans="1:12">
      <c r="A42" s="69"/>
      <c r="B42" s="70"/>
      <c r="C42" s="69"/>
      <c r="D42" s="69"/>
      <c r="E42" s="69"/>
      <c r="F42" s="69"/>
      <c r="G42" s="70"/>
      <c r="H42" s="70"/>
      <c r="I42" s="69"/>
      <c r="J42" s="69"/>
      <c r="K42" s="70"/>
      <c r="L42" s="69"/>
    </row>
    <row r="43" spans="1:12">
      <c r="A43" s="69"/>
      <c r="B43" s="70"/>
      <c r="C43" s="69"/>
      <c r="D43" s="69"/>
      <c r="E43" s="69"/>
      <c r="F43" s="69"/>
      <c r="G43" s="70"/>
      <c r="H43" s="70"/>
      <c r="I43" s="69"/>
      <c r="J43" s="69"/>
      <c r="K43" s="70"/>
      <c r="L43" s="69"/>
    </row>
    <row r="44" spans="1:12">
      <c r="A44" s="69"/>
      <c r="B44" s="70"/>
      <c r="C44" s="69"/>
      <c r="D44" s="69"/>
      <c r="E44" s="69"/>
      <c r="F44" s="69"/>
      <c r="G44" s="70"/>
      <c r="H44" s="70"/>
      <c r="I44" s="69"/>
      <c r="J44" s="69"/>
      <c r="K44" s="70"/>
      <c r="L44" s="69"/>
    </row>
    <row r="45" spans="1:12">
      <c r="A45" s="69"/>
      <c r="B45" s="70"/>
      <c r="C45" s="69"/>
      <c r="D45" s="69"/>
      <c r="E45" s="69"/>
      <c r="F45" s="69"/>
      <c r="G45" s="70"/>
      <c r="H45" s="70"/>
      <c r="I45" s="69"/>
      <c r="J45" s="69"/>
      <c r="K45" s="70"/>
      <c r="L45" s="69"/>
    </row>
    <row r="46" spans="1:12">
      <c r="A46" s="69"/>
      <c r="B46" s="70"/>
      <c r="C46" s="69"/>
      <c r="D46" s="69"/>
      <c r="E46" s="69"/>
      <c r="F46" s="69"/>
      <c r="G46" s="70"/>
      <c r="H46" s="70"/>
      <c r="I46" s="69"/>
      <c r="J46" s="69"/>
      <c r="K46" s="70"/>
      <c r="L46" s="69"/>
    </row>
    <row r="47" spans="1:12">
      <c r="A47" s="69"/>
      <c r="B47" s="70"/>
      <c r="C47" s="69"/>
      <c r="D47" s="69"/>
      <c r="E47" s="69"/>
      <c r="F47" s="69"/>
      <c r="G47" s="70"/>
      <c r="H47" s="70"/>
      <c r="I47" s="69"/>
      <c r="J47" s="69"/>
      <c r="K47" s="70"/>
      <c r="L47" s="69"/>
    </row>
    <row r="48" spans="1:12">
      <c r="A48" s="69"/>
      <c r="B48" s="70"/>
      <c r="C48" s="69"/>
      <c r="D48" s="69"/>
      <c r="E48" s="69"/>
      <c r="F48" s="69"/>
      <c r="G48" s="70"/>
      <c r="H48" s="70"/>
      <c r="I48" s="69"/>
      <c r="J48" s="69"/>
      <c r="K48" s="70"/>
      <c r="L48" s="69"/>
    </row>
    <row r="49" spans="1:12">
      <c r="A49" s="69"/>
      <c r="B49" s="70"/>
      <c r="C49" s="69"/>
      <c r="D49" s="69"/>
      <c r="E49" s="69"/>
      <c r="F49" s="69"/>
      <c r="G49" s="70"/>
      <c r="H49" s="70"/>
      <c r="I49" s="69"/>
      <c r="J49" s="69"/>
      <c r="K49" s="70"/>
      <c r="L49" s="69"/>
    </row>
    <row r="50" spans="1:12">
      <c r="A50" s="69"/>
      <c r="B50" s="70"/>
      <c r="C50" s="69"/>
      <c r="D50" s="69"/>
      <c r="E50" s="69"/>
      <c r="F50" s="69"/>
      <c r="G50" s="70"/>
      <c r="H50" s="70"/>
      <c r="I50" s="69"/>
      <c r="J50" s="69"/>
      <c r="K50" s="70"/>
      <c r="L50" s="69"/>
    </row>
    <row r="51" spans="1:12">
      <c r="A51" s="69"/>
      <c r="B51" s="70"/>
      <c r="C51" s="69"/>
      <c r="D51" s="69"/>
      <c r="E51" s="69"/>
      <c r="F51" s="69"/>
      <c r="G51" s="70"/>
      <c r="H51" s="70"/>
      <c r="I51" s="69"/>
      <c r="J51" s="69"/>
      <c r="K51" s="70"/>
      <c r="L51" s="69"/>
    </row>
    <row r="52" spans="1:12">
      <c r="A52" s="69"/>
      <c r="B52" s="70"/>
      <c r="C52" s="69"/>
      <c r="D52" s="69"/>
      <c r="E52" s="69"/>
      <c r="F52" s="69"/>
      <c r="G52" s="70"/>
      <c r="H52" s="70"/>
      <c r="I52" s="69"/>
      <c r="J52" s="69"/>
      <c r="K52" s="70"/>
      <c r="L52" s="69"/>
    </row>
    <row r="53" spans="1:12">
      <c r="A53" s="69"/>
      <c r="B53" s="70"/>
      <c r="C53" s="69"/>
      <c r="D53" s="69"/>
      <c r="E53" s="69"/>
      <c r="F53" s="69"/>
      <c r="G53" s="70"/>
      <c r="H53" s="70"/>
      <c r="I53" s="69"/>
      <c r="J53" s="69"/>
      <c r="K53" s="70"/>
      <c r="L53" s="69"/>
    </row>
    <row r="54" spans="1:12">
      <c r="A54" s="69"/>
      <c r="B54" s="70"/>
      <c r="C54" s="69"/>
      <c r="D54" s="69"/>
      <c r="E54" s="69"/>
      <c r="F54" s="69"/>
      <c r="G54" s="70"/>
      <c r="H54" s="70"/>
      <c r="I54" s="69"/>
      <c r="J54" s="69"/>
      <c r="K54" s="70"/>
      <c r="L54" s="69"/>
    </row>
    <row r="55" spans="1:12">
      <c r="A55" s="69"/>
      <c r="B55" s="70"/>
      <c r="C55" s="69"/>
      <c r="D55" s="69"/>
      <c r="E55" s="69"/>
      <c r="F55" s="69"/>
      <c r="G55" s="70"/>
      <c r="H55" s="70"/>
      <c r="I55" s="69"/>
      <c r="J55" s="69"/>
      <c r="K55" s="70"/>
      <c r="L55" s="69"/>
    </row>
    <row r="56" spans="1:12">
      <c r="A56" s="69"/>
      <c r="B56" s="70"/>
      <c r="C56" s="69"/>
      <c r="D56" s="69"/>
      <c r="E56" s="69"/>
      <c r="F56" s="69"/>
      <c r="G56" s="70"/>
      <c r="H56" s="70"/>
      <c r="I56" s="69"/>
      <c r="J56" s="69"/>
      <c r="K56" s="70"/>
      <c r="L56" s="69"/>
    </row>
    <row r="57" spans="1:12">
      <c r="A57" s="69"/>
      <c r="B57" s="70"/>
      <c r="C57" s="69"/>
      <c r="D57" s="69"/>
      <c r="E57" s="69"/>
      <c r="F57" s="69"/>
      <c r="G57" s="70"/>
      <c r="H57" s="70"/>
      <c r="I57" s="69"/>
      <c r="J57" s="69"/>
      <c r="K57" s="70"/>
      <c r="L57" s="69"/>
    </row>
    <row r="58" spans="1:12">
      <c r="A58" s="69"/>
      <c r="B58" s="70"/>
      <c r="C58" s="69"/>
      <c r="D58" s="69"/>
      <c r="E58" s="69"/>
      <c r="F58" s="69"/>
      <c r="G58" s="70"/>
      <c r="H58" s="70"/>
      <c r="I58" s="69"/>
      <c r="J58" s="69"/>
      <c r="K58" s="70"/>
      <c r="L58" s="69"/>
    </row>
    <row r="59" spans="1:12">
      <c r="A59" s="69"/>
      <c r="B59" s="70"/>
      <c r="C59" s="69"/>
      <c r="D59" s="69"/>
      <c r="E59" s="69"/>
      <c r="F59" s="69"/>
      <c r="G59" s="70"/>
      <c r="H59" s="70"/>
      <c r="I59" s="69"/>
      <c r="J59" s="69"/>
      <c r="K59" s="70"/>
      <c r="L59" s="69"/>
    </row>
    <row r="60" spans="1:12">
      <c r="A60" s="69"/>
      <c r="B60" s="70"/>
      <c r="C60" s="69"/>
      <c r="D60" s="69"/>
      <c r="E60" s="69"/>
      <c r="F60" s="69"/>
      <c r="G60" s="70"/>
      <c r="H60" s="70"/>
      <c r="I60" s="69"/>
      <c r="J60" s="69"/>
      <c r="K60" s="70"/>
      <c r="L60" s="69"/>
    </row>
    <row r="61" spans="1:12">
      <c r="A61" s="69"/>
      <c r="B61" s="70"/>
      <c r="C61" s="69"/>
      <c r="D61" s="69"/>
      <c r="E61" s="69"/>
      <c r="F61" s="69"/>
      <c r="G61" s="70"/>
      <c r="H61" s="70"/>
      <c r="I61" s="69"/>
      <c r="J61" s="69"/>
      <c r="K61" s="70"/>
      <c r="L61" s="69"/>
    </row>
    <row r="62" spans="1:12">
      <c r="A62" s="69"/>
      <c r="B62" s="70"/>
      <c r="C62" s="69"/>
      <c r="D62" s="69"/>
      <c r="E62" s="69"/>
      <c r="F62" s="69"/>
      <c r="G62" s="70"/>
      <c r="H62" s="70"/>
      <c r="I62" s="69"/>
      <c r="J62" s="69"/>
      <c r="K62" s="70"/>
      <c r="L62" s="69"/>
    </row>
    <row r="63" spans="1:12">
      <c r="A63" s="69"/>
      <c r="B63" s="70"/>
      <c r="C63" s="69"/>
      <c r="D63" s="69"/>
      <c r="E63" s="69"/>
      <c r="F63" s="69"/>
      <c r="G63" s="70"/>
      <c r="H63" s="70"/>
      <c r="I63" s="69"/>
      <c r="J63" s="69"/>
      <c r="K63" s="70"/>
      <c r="L63" s="69"/>
    </row>
    <row r="64" spans="1:12">
      <c r="A64" s="69"/>
      <c r="B64" s="70"/>
      <c r="C64" s="69"/>
      <c r="D64" s="69"/>
      <c r="E64" s="69"/>
      <c r="F64" s="69"/>
      <c r="G64" s="70"/>
      <c r="H64" s="70"/>
      <c r="I64" s="69"/>
      <c r="J64" s="69"/>
      <c r="K64" s="70"/>
      <c r="L64" s="69"/>
    </row>
    <row r="65" spans="1:12">
      <c r="A65" s="69"/>
      <c r="B65" s="70"/>
      <c r="C65" s="69"/>
      <c r="D65" s="69"/>
      <c r="E65" s="69"/>
      <c r="F65" s="69"/>
      <c r="G65" s="70"/>
      <c r="H65" s="70"/>
      <c r="I65" s="69"/>
      <c r="J65" s="69"/>
      <c r="K65" s="70"/>
      <c r="L65" s="69"/>
    </row>
    <row r="66" spans="1:12">
      <c r="A66" s="69"/>
      <c r="B66" s="70"/>
      <c r="C66" s="69"/>
      <c r="D66" s="69"/>
      <c r="E66" s="69"/>
      <c r="F66" s="69"/>
      <c r="G66" s="70"/>
      <c r="H66" s="70"/>
      <c r="I66" s="69"/>
      <c r="J66" s="69"/>
      <c r="K66" s="70"/>
      <c r="L66" s="69"/>
    </row>
    <row r="67" spans="1:12">
      <c r="A67" s="69"/>
      <c r="B67" s="70"/>
      <c r="C67" s="69"/>
      <c r="D67" s="69"/>
      <c r="E67" s="69"/>
      <c r="F67" s="69"/>
      <c r="G67" s="70"/>
      <c r="H67" s="70"/>
      <c r="I67" s="69"/>
      <c r="J67" s="69"/>
      <c r="K67" s="70"/>
      <c r="L67" s="69"/>
    </row>
    <row r="68" spans="1:12">
      <c r="A68" s="69"/>
      <c r="B68" s="70"/>
      <c r="C68" s="69"/>
      <c r="D68" s="69"/>
      <c r="E68" s="69"/>
      <c r="F68" s="69"/>
      <c r="G68" s="70"/>
      <c r="H68" s="70"/>
      <c r="I68" s="69"/>
      <c r="J68" s="69"/>
      <c r="K68" s="70"/>
      <c r="L68" s="6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M78"/>
  <sheetViews>
    <sheetView showGridLines="0" view="pageBreakPreview" zoomScale="80" zoomScaleNormal="85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12" width="10.7109375" style="464" customWidth="1"/>
    <col min="13" max="13" width="2.85546875" style="38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08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</row>
    <row r="4" spans="1:13" ht="15" customHeight="1">
      <c r="A4" s="77"/>
      <c r="B4" s="77"/>
      <c r="C4" s="77"/>
      <c r="D4" s="77"/>
      <c r="E4" s="301"/>
      <c r="F4" s="301"/>
      <c r="G4" s="301"/>
      <c r="H4" s="301"/>
      <c r="I4" s="301"/>
      <c r="J4" s="712"/>
      <c r="K4" s="712"/>
      <c r="L4" s="301"/>
    </row>
    <row r="5" spans="1:13" s="303" customFormat="1" ht="15" customHeight="1">
      <c r="A5" s="79"/>
      <c r="B5" s="79"/>
      <c r="C5" s="79"/>
      <c r="D5" s="79"/>
      <c r="E5" s="300"/>
      <c r="F5" s="300"/>
      <c r="G5" s="300"/>
      <c r="H5" s="300"/>
      <c r="I5" s="300"/>
      <c r="J5" s="300"/>
      <c r="K5" s="300"/>
      <c r="L5" s="300"/>
    </row>
    <row r="6" spans="1:13" s="302" customFormat="1" ht="15.95" customHeight="1">
      <c r="A6" s="220" t="s">
        <v>20</v>
      </c>
      <c r="B6" s="332" t="s">
        <v>249</v>
      </c>
      <c r="C6" s="332" t="s">
        <v>250</v>
      </c>
      <c r="D6" s="378" t="s">
        <v>251</v>
      </c>
      <c r="E6" s="332" t="s">
        <v>252</v>
      </c>
      <c r="F6" s="332" t="s">
        <v>26</v>
      </c>
      <c r="G6" s="332" t="s">
        <v>23</v>
      </c>
      <c r="H6" s="332" t="s">
        <v>24</v>
      </c>
      <c r="I6" s="332" t="s">
        <v>25</v>
      </c>
      <c r="J6" s="332" t="s">
        <v>373</v>
      </c>
      <c r="K6" s="332" t="s">
        <v>374</v>
      </c>
      <c r="L6" s="332" t="s">
        <v>210</v>
      </c>
      <c r="M6" s="485"/>
    </row>
    <row r="7" spans="1:13" s="302" customFormat="1" ht="15.95" customHeight="1">
      <c r="A7" s="83"/>
      <c r="B7" s="81"/>
      <c r="C7" s="81"/>
      <c r="D7" s="163"/>
      <c r="E7" s="84"/>
      <c r="F7" s="84"/>
      <c r="G7" s="84"/>
      <c r="H7" s="84"/>
      <c r="I7" s="84"/>
      <c r="J7" s="81"/>
      <c r="K7" s="81"/>
      <c r="L7" s="81"/>
      <c r="M7" s="485"/>
    </row>
    <row r="8" spans="1:13" ht="15.95" customHeight="1">
      <c r="A8" s="202" t="s">
        <v>247</v>
      </c>
      <c r="B8" s="277"/>
      <c r="C8" s="277"/>
      <c r="D8" s="276"/>
      <c r="E8" s="278"/>
      <c r="F8" s="278"/>
      <c r="G8" s="278"/>
      <c r="H8" s="278"/>
      <c r="I8" s="279"/>
      <c r="J8" s="275"/>
      <c r="K8" s="275"/>
      <c r="L8" s="275"/>
      <c r="M8" s="440"/>
    </row>
    <row r="9" spans="1:13" s="301" customFormat="1" ht="15.95" customHeight="1">
      <c r="A9" s="220" t="s">
        <v>35</v>
      </c>
      <c r="B9" s="221"/>
      <c r="C9" s="221"/>
      <c r="D9" s="164">
        <v>332.21336606999898</v>
      </c>
      <c r="E9" s="221">
        <v>151.932664340001</v>
      </c>
      <c r="F9" s="221">
        <v>156.51775790999901</v>
      </c>
      <c r="G9" s="221">
        <v>151.700031060002</v>
      </c>
      <c r="H9" s="221">
        <v>153.43006061999898</v>
      </c>
      <c r="I9" s="221">
        <v>152.88051687000001</v>
      </c>
      <c r="J9" s="221">
        <v>484.14603041000004</v>
      </c>
      <c r="K9" s="221">
        <v>306.31057748999899</v>
      </c>
      <c r="L9" s="221">
        <v>614.52836646000003</v>
      </c>
      <c r="M9" s="468"/>
    </row>
    <row r="10" spans="1:13" s="301" customFormat="1" ht="15.95" customHeight="1">
      <c r="A10" s="220" t="s">
        <v>36</v>
      </c>
      <c r="B10" s="221"/>
      <c r="C10" s="221"/>
      <c r="D10" s="164">
        <v>44.964357799999803</v>
      </c>
      <c r="E10" s="221">
        <v>24.265573470000199</v>
      </c>
      <c r="F10" s="221">
        <v>34.7221453000003</v>
      </c>
      <c r="G10" s="221">
        <v>31.627731249999499</v>
      </c>
      <c r="H10" s="221">
        <v>39.108663850010295</v>
      </c>
      <c r="I10" s="221">
        <v>22.2333812599901</v>
      </c>
      <c r="J10" s="221">
        <v>69.229931270000094</v>
      </c>
      <c r="K10" s="221">
        <v>61.342045110000399</v>
      </c>
      <c r="L10" s="221">
        <v>127.69192165999999</v>
      </c>
      <c r="M10" s="468"/>
    </row>
    <row r="11" spans="1:13" s="301" customFormat="1" ht="15.95" customHeight="1">
      <c r="A11" s="220" t="s">
        <v>37</v>
      </c>
      <c r="B11" s="221"/>
      <c r="C11" s="221"/>
      <c r="D11" s="164">
        <v>55.150501378021097</v>
      </c>
      <c r="E11" s="221">
        <v>40.200451448631199</v>
      </c>
      <c r="F11" s="221">
        <v>40.3715079138913</v>
      </c>
      <c r="G11" s="221">
        <v>45.364699101841502</v>
      </c>
      <c r="H11" s="221">
        <v>44.433123359926498</v>
      </c>
      <c r="I11" s="221">
        <v>45.499499962895101</v>
      </c>
      <c r="J11" s="221">
        <v>95.350952826652303</v>
      </c>
      <c r="K11" s="221">
        <v>89.932623322821712</v>
      </c>
      <c r="L11" s="221">
        <v>175.66883033855501</v>
      </c>
      <c r="M11" s="468"/>
    </row>
    <row r="12" spans="1:13" s="301" customFormat="1" ht="15.95" customHeight="1">
      <c r="A12" s="220" t="s">
        <v>38</v>
      </c>
      <c r="B12" s="221"/>
      <c r="C12" s="221"/>
      <c r="D12" s="164">
        <v>24.720556751338702</v>
      </c>
      <c r="E12" s="221">
        <v>71.639417199749502</v>
      </c>
      <c r="F12" s="221">
        <v>11.8758088427775</v>
      </c>
      <c r="G12" s="221">
        <v>37.380609141716</v>
      </c>
      <c r="H12" s="221">
        <v>24.102662791939</v>
      </c>
      <c r="I12" s="221">
        <v>66.286044630267597</v>
      </c>
      <c r="J12" s="221">
        <v>96.359973951088207</v>
      </c>
      <c r="K12" s="221">
        <v>90.388707422206593</v>
      </c>
      <c r="L12" s="221">
        <v>139.64512540669998</v>
      </c>
      <c r="M12" s="468"/>
    </row>
    <row r="13" spans="1:13" s="301" customFormat="1" ht="15.95" customHeight="1">
      <c r="A13" s="220" t="s">
        <v>39</v>
      </c>
      <c r="B13" s="221"/>
      <c r="C13" s="221"/>
      <c r="D13" s="164">
        <v>38.0923739517564</v>
      </c>
      <c r="E13" s="221">
        <v>35.998722119670099</v>
      </c>
      <c r="F13" s="221">
        <v>40.755423140959998</v>
      </c>
      <c r="G13" s="221">
        <v>40.641929121797602</v>
      </c>
      <c r="H13" s="221">
        <v>37.589024427820199</v>
      </c>
      <c r="I13" s="221">
        <v>38.944308437697096</v>
      </c>
      <c r="J13" s="221">
        <v>74.091096071426492</v>
      </c>
      <c r="K13" s="221">
        <v>76.533332865517309</v>
      </c>
      <c r="L13" s="221">
        <v>157.930685128275</v>
      </c>
      <c r="M13" s="468"/>
    </row>
    <row r="14" spans="1:13" ht="15.95" customHeight="1">
      <c r="A14" s="220" t="s">
        <v>185</v>
      </c>
      <c r="B14" s="221"/>
      <c r="C14" s="221"/>
      <c r="D14" s="164">
        <v>-7.1375691093651197</v>
      </c>
      <c r="E14" s="221">
        <v>-19.757393048486698</v>
      </c>
      <c r="F14" s="221">
        <v>-24.2930388583462</v>
      </c>
      <c r="G14" s="221">
        <v>-32.608759904733901</v>
      </c>
      <c r="H14" s="221">
        <v>-41.745886565204799</v>
      </c>
      <c r="I14" s="221">
        <v>-31.2716154775622</v>
      </c>
      <c r="J14" s="221">
        <v>-26.894962157851801</v>
      </c>
      <c r="K14" s="221">
        <v>-73.017502042767006</v>
      </c>
      <c r="L14" s="221">
        <v>-129.919300805847</v>
      </c>
      <c r="M14" s="468"/>
    </row>
    <row r="15" spans="1:13" ht="15.95" customHeight="1">
      <c r="A15" s="313" t="s">
        <v>40</v>
      </c>
      <c r="B15" s="333"/>
      <c r="C15" s="333"/>
      <c r="D15" s="379">
        <v>488.003586841762</v>
      </c>
      <c r="E15" s="333">
        <v>304.27943552956702</v>
      </c>
      <c r="F15" s="333">
        <v>259.94960424927103</v>
      </c>
      <c r="G15" s="333">
        <v>274.10623977063602</v>
      </c>
      <c r="H15" s="333">
        <v>256.917648484464</v>
      </c>
      <c r="I15" s="333">
        <v>294.57213568330201</v>
      </c>
      <c r="J15" s="334">
        <v>792.28302237132891</v>
      </c>
      <c r="K15" s="334">
        <v>551.48978416776595</v>
      </c>
      <c r="L15" s="334">
        <v>1085.54562818767</v>
      </c>
      <c r="M15" s="468"/>
    </row>
    <row r="16" spans="1:13" ht="15.95" customHeight="1">
      <c r="A16" s="220" t="s">
        <v>41</v>
      </c>
      <c r="B16" s="221"/>
      <c r="C16" s="221"/>
      <c r="D16" s="164">
        <v>-36.387710118495797</v>
      </c>
      <c r="E16" s="221">
        <v>283.86422922620704</v>
      </c>
      <c r="F16" s="221">
        <v>93.178647969530488</v>
      </c>
      <c r="G16" s="221">
        <v>122.83357981213599</v>
      </c>
      <c r="H16" s="221">
        <v>9.6348451542176399</v>
      </c>
      <c r="I16" s="221">
        <v>-27.649798334745899</v>
      </c>
      <c r="J16" s="221">
        <v>247.476519107711</v>
      </c>
      <c r="K16" s="221">
        <v>-18.014953180528202</v>
      </c>
      <c r="L16" s="221">
        <v>197.997274601139</v>
      </c>
      <c r="M16" s="468"/>
    </row>
    <row r="17" spans="1:13" ht="15.95" customHeight="1">
      <c r="A17" s="222" t="s">
        <v>237</v>
      </c>
      <c r="B17" s="221"/>
      <c r="C17" s="221"/>
      <c r="D17" s="164">
        <v>46.022325397491201</v>
      </c>
      <c r="E17" s="221">
        <v>171.75569722233701</v>
      </c>
      <c r="F17" s="221">
        <v>5.0653452387006199</v>
      </c>
      <c r="G17" s="221">
        <v>8.7052664056787812</v>
      </c>
      <c r="H17" s="221">
        <v>-51.090316356953899</v>
      </c>
      <c r="I17" s="221">
        <v>9.5003973389761889</v>
      </c>
      <c r="J17" s="221">
        <v>217.77802261982799</v>
      </c>
      <c r="K17" s="221">
        <v>-41.589919017977699</v>
      </c>
      <c r="L17" s="221">
        <v>-27.819307373598299</v>
      </c>
      <c r="M17" s="468"/>
    </row>
    <row r="18" spans="1:13" ht="15.95" customHeight="1">
      <c r="A18" s="222" t="s">
        <v>238</v>
      </c>
      <c r="B18" s="221"/>
      <c r="C18" s="221"/>
      <c r="D18" s="164">
        <v>66.702223738829204</v>
      </c>
      <c r="E18" s="221">
        <v>74.089626003870094</v>
      </c>
      <c r="F18" s="221">
        <v>21.280992328244398</v>
      </c>
      <c r="G18" s="221">
        <v>37.862369662621198</v>
      </c>
      <c r="H18" s="221">
        <v>84.267640929484898</v>
      </c>
      <c r="I18" s="221">
        <v>-0.27566529367298997</v>
      </c>
      <c r="J18" s="221">
        <v>140.79184974269899</v>
      </c>
      <c r="K18" s="221">
        <v>83.991975635811897</v>
      </c>
      <c r="L18" s="221">
        <v>143.135337626677</v>
      </c>
      <c r="M18" s="468"/>
    </row>
    <row r="19" spans="1:13" ht="15.95" customHeight="1">
      <c r="A19" s="222" t="s">
        <v>239</v>
      </c>
      <c r="B19" s="221"/>
      <c r="C19" s="221"/>
      <c r="D19" s="164">
        <v>-149.112259254816</v>
      </c>
      <c r="E19" s="221">
        <v>38.018906000000001</v>
      </c>
      <c r="F19" s="221">
        <v>66.832310402585506</v>
      </c>
      <c r="G19" s="221">
        <v>76.265943743836402</v>
      </c>
      <c r="H19" s="221">
        <v>-23.542479418313398</v>
      </c>
      <c r="I19" s="221">
        <v>-36.874530380049102</v>
      </c>
      <c r="J19" s="221">
        <v>-111.09335325481599</v>
      </c>
      <c r="K19" s="221">
        <v>-60.417009798362393</v>
      </c>
      <c r="L19" s="221">
        <v>82.681244348059508</v>
      </c>
      <c r="M19" s="468"/>
    </row>
    <row r="20" spans="1:13" ht="15.95" customHeight="1">
      <c r="A20" s="220" t="s">
        <v>42</v>
      </c>
      <c r="B20" s="221"/>
      <c r="C20" s="221"/>
      <c r="D20" s="164">
        <v>43.141638357728098</v>
      </c>
      <c r="E20" s="221">
        <v>16.4508143998275</v>
      </c>
      <c r="F20" s="221">
        <v>-23.823892582201001</v>
      </c>
      <c r="G20" s="221">
        <v>89.342618922730296</v>
      </c>
      <c r="H20" s="221">
        <v>78.837754507955694</v>
      </c>
      <c r="I20" s="221">
        <v>-35.821643363335106</v>
      </c>
      <c r="J20" s="221">
        <v>59.592452757555499</v>
      </c>
      <c r="K20" s="221">
        <v>43.016111144620595</v>
      </c>
      <c r="L20" s="221">
        <v>108.53483748514999</v>
      </c>
      <c r="M20" s="468"/>
    </row>
    <row r="21" spans="1:13" ht="15.95" customHeight="1">
      <c r="A21" s="223" t="s">
        <v>43</v>
      </c>
      <c r="B21" s="221"/>
      <c r="C21" s="221"/>
      <c r="D21" s="164">
        <v>-34.716330500568006</v>
      </c>
      <c r="E21" s="221">
        <v>-20.344673093924197</v>
      </c>
      <c r="F21" s="221">
        <v>-57.988788678633306</v>
      </c>
      <c r="G21" s="221">
        <v>-32.316829694030403</v>
      </c>
      <c r="H21" s="221">
        <v>-25.3576289808091</v>
      </c>
      <c r="I21" s="221">
        <v>-571.63268870143099</v>
      </c>
      <c r="J21" s="221">
        <v>-55.061003594492199</v>
      </c>
      <c r="K21" s="221">
        <v>-596.99031768224006</v>
      </c>
      <c r="L21" s="221">
        <v>-687.29593605490402</v>
      </c>
      <c r="M21" s="468"/>
    </row>
    <row r="22" spans="1:13" ht="15.95" customHeight="1">
      <c r="A22" s="232" t="s">
        <v>135</v>
      </c>
      <c r="B22" s="221"/>
      <c r="C22" s="221"/>
      <c r="D22" s="164">
        <v>-0.31663000000057906</v>
      </c>
      <c r="E22" s="221">
        <v>8.2480078849656024E-4</v>
      </c>
      <c r="F22" s="221">
        <v>-2.6011982574666419</v>
      </c>
      <c r="G22" s="221">
        <v>3.8934753396375044</v>
      </c>
      <c r="H22" s="221">
        <v>-0.15704672303462175</v>
      </c>
      <c r="I22" s="221">
        <v>56.232107634736622</v>
      </c>
      <c r="J22" s="221">
        <v>-0.31580519921020311</v>
      </c>
      <c r="K22" s="221">
        <v>56.075060911701939</v>
      </c>
      <c r="L22" s="221">
        <v>57.367337993875026</v>
      </c>
      <c r="M22" s="468"/>
    </row>
    <row r="23" spans="1:13" ht="15.95" customHeight="1">
      <c r="A23" s="313" t="s">
        <v>136</v>
      </c>
      <c r="B23" s="333"/>
      <c r="C23" s="333"/>
      <c r="D23" s="379">
        <v>459.72455458042572</v>
      </c>
      <c r="E23" s="333">
        <v>584.25063086246587</v>
      </c>
      <c r="F23" s="333">
        <v>268.71437270050058</v>
      </c>
      <c r="G23" s="333">
        <v>457.85908415110941</v>
      </c>
      <c r="H23" s="333">
        <v>319.87557244279361</v>
      </c>
      <c r="I23" s="333">
        <v>-284.29988708147334</v>
      </c>
      <c r="J23" s="334">
        <v>1043.975185442893</v>
      </c>
      <c r="K23" s="334">
        <v>35.575685361320197</v>
      </c>
      <c r="L23" s="334">
        <v>762.14914221292997</v>
      </c>
      <c r="M23" s="468"/>
    </row>
    <row r="24" spans="1:13" ht="15.95" customHeight="1">
      <c r="A24" s="224" t="s">
        <v>1</v>
      </c>
      <c r="B24" s="225"/>
      <c r="C24" s="225"/>
      <c r="D24" s="164">
        <v>51.722964434671702</v>
      </c>
      <c r="E24" s="225">
        <v>90.022439501649899</v>
      </c>
      <c r="F24" s="225">
        <v>63.290905881319595</v>
      </c>
      <c r="G24" s="225">
        <v>86.362738312098401</v>
      </c>
      <c r="H24" s="225">
        <v>68.082603257566603</v>
      </c>
      <c r="I24" s="225">
        <v>-83.100447888918296</v>
      </c>
      <c r="J24" s="225">
        <v>141.74540393632199</v>
      </c>
      <c r="K24" s="225">
        <v>-15.0178446313517</v>
      </c>
      <c r="L24" s="225">
        <v>134.63579956206598</v>
      </c>
      <c r="M24" s="468"/>
    </row>
    <row r="25" spans="1:13" ht="15.95" customHeight="1">
      <c r="A25" s="313" t="s">
        <v>138</v>
      </c>
      <c r="B25" s="333"/>
      <c r="C25" s="333"/>
      <c r="D25" s="379">
        <v>408.00159014575399</v>
      </c>
      <c r="E25" s="333">
        <v>494.22819136081603</v>
      </c>
      <c r="F25" s="333">
        <v>205.42346681918099</v>
      </c>
      <c r="G25" s="333">
        <v>371.49634583901104</v>
      </c>
      <c r="H25" s="333">
        <v>251.79296918522701</v>
      </c>
      <c r="I25" s="333">
        <v>-201.19943919255502</v>
      </c>
      <c r="J25" s="334">
        <v>902.22978150657104</v>
      </c>
      <c r="K25" s="334">
        <v>50.593529992671897</v>
      </c>
      <c r="L25" s="334">
        <v>627.51334265086405</v>
      </c>
      <c r="M25" s="468"/>
    </row>
    <row r="26" spans="1:13" ht="15.95" customHeight="1">
      <c r="A26" s="223" t="s">
        <v>139</v>
      </c>
      <c r="B26" s="221"/>
      <c r="C26" s="221"/>
      <c r="D26" s="164">
        <v>0</v>
      </c>
      <c r="E26" s="221">
        <v>0</v>
      </c>
      <c r="F26" s="221">
        <v>0.51532299999999998</v>
      </c>
      <c r="G26" s="221">
        <v>-3.3319740000000002</v>
      </c>
      <c r="H26" s="221">
        <v>-0.86690699999999998</v>
      </c>
      <c r="I26" s="221">
        <v>-12.163539</v>
      </c>
      <c r="J26" s="221">
        <v>0</v>
      </c>
      <c r="K26" s="221">
        <v>-13.030446</v>
      </c>
      <c r="L26" s="221">
        <v>-15.847097</v>
      </c>
      <c r="M26" s="468"/>
    </row>
    <row r="27" spans="1:13" s="83" customFormat="1">
      <c r="A27" s="223" t="s">
        <v>2</v>
      </c>
      <c r="B27" s="221"/>
      <c r="C27" s="221"/>
      <c r="D27" s="164">
        <v>15.781696501530007</v>
      </c>
      <c r="E27" s="221">
        <v>9.508371466841993</v>
      </c>
      <c r="F27" s="221">
        <v>8.4706174059209669</v>
      </c>
      <c r="G27" s="221">
        <v>13.994351963067006</v>
      </c>
      <c r="H27" s="221">
        <v>-0.6589322594219903</v>
      </c>
      <c r="I27" s="221">
        <v>1.6510486089939747</v>
      </c>
      <c r="J27" s="221">
        <v>25.290067968373023</v>
      </c>
      <c r="K27" s="221">
        <v>0.99211634957119621</v>
      </c>
      <c r="L27" s="221">
        <v>23.457085718559107</v>
      </c>
    </row>
    <row r="28" spans="1:13" ht="15.95" customHeight="1">
      <c r="A28" s="313" t="s">
        <v>3</v>
      </c>
      <c r="B28" s="333"/>
      <c r="C28" s="333"/>
      <c r="D28" s="379">
        <v>392.21989364422399</v>
      </c>
      <c r="E28" s="333">
        <v>484.71981989397403</v>
      </c>
      <c r="F28" s="333">
        <v>197.46817241326002</v>
      </c>
      <c r="G28" s="333">
        <v>354.17001987594404</v>
      </c>
      <c r="H28" s="333">
        <v>251.584994444649</v>
      </c>
      <c r="I28" s="333">
        <v>-215.01402680154899</v>
      </c>
      <c r="J28" s="334">
        <v>876.93971353819802</v>
      </c>
      <c r="K28" s="334">
        <v>36.570967643100701</v>
      </c>
      <c r="L28" s="334">
        <v>588.20915993230494</v>
      </c>
      <c r="M28" s="468"/>
    </row>
    <row r="29" spans="1:13" ht="15.95" customHeight="1">
      <c r="A29" s="223" t="s">
        <v>132</v>
      </c>
      <c r="B29" s="229"/>
      <c r="C29" s="229"/>
      <c r="D29" s="167">
        <v>339</v>
      </c>
      <c r="E29" s="221">
        <v>342</v>
      </c>
      <c r="F29" s="221">
        <v>350</v>
      </c>
      <c r="G29" s="221">
        <v>350</v>
      </c>
      <c r="H29" s="221">
        <v>350</v>
      </c>
      <c r="I29" s="229"/>
      <c r="J29" s="221"/>
      <c r="K29" s="221"/>
      <c r="L29" s="221"/>
      <c r="M29" s="468"/>
    </row>
    <row r="30" spans="1:13" ht="15.95" customHeight="1">
      <c r="A30" s="223" t="s">
        <v>274</v>
      </c>
      <c r="B30" s="580"/>
      <c r="C30" s="580"/>
      <c r="D30" s="715">
        <v>1.1498073491554159</v>
      </c>
      <c r="E30" s="580">
        <v>1.4009028679392146</v>
      </c>
      <c r="F30" s="580">
        <v>0.5641947783236001</v>
      </c>
      <c r="G30" s="580">
        <v>1.0119143425026973</v>
      </c>
      <c r="H30" s="580">
        <v>0.71881426984185426</v>
      </c>
      <c r="I30" s="229"/>
      <c r="J30" s="221"/>
      <c r="K30" s="221"/>
      <c r="L30" s="221"/>
      <c r="M30" s="468"/>
    </row>
    <row r="31" spans="1:13" ht="15" customHeight="1">
      <c r="A31" s="79"/>
      <c r="B31" s="88"/>
      <c r="C31" s="88"/>
      <c r="D31" s="165"/>
      <c r="E31" s="89"/>
      <c r="F31" s="89"/>
      <c r="G31" s="89"/>
      <c r="H31" s="89"/>
      <c r="I31" s="88"/>
      <c r="J31" s="89"/>
      <c r="K31" s="89"/>
      <c r="L31" s="89"/>
      <c r="M31" s="468"/>
    </row>
    <row r="32" spans="1:13" ht="15.95" customHeight="1">
      <c r="A32" s="281" t="s">
        <v>235</v>
      </c>
      <c r="B32" s="472"/>
      <c r="C32" s="472"/>
      <c r="D32" s="486"/>
      <c r="E32" s="274"/>
      <c r="F32" s="274"/>
      <c r="G32" s="474"/>
      <c r="H32" s="474"/>
      <c r="I32" s="472"/>
      <c r="J32" s="474"/>
      <c r="K32" s="474"/>
      <c r="L32" s="474"/>
      <c r="M32" s="487"/>
    </row>
    <row r="33" spans="1:13" ht="15.95" customHeight="1">
      <c r="A33" s="220" t="s">
        <v>44</v>
      </c>
      <c r="B33" s="221"/>
      <c r="C33" s="221"/>
      <c r="D33" s="167">
        <v>319.90548010743396</v>
      </c>
      <c r="E33" s="221">
        <v>800.29403992437597</v>
      </c>
      <c r="F33" s="221">
        <v>447.13949854059001</v>
      </c>
      <c r="G33" s="221">
        <v>483.10387105613898</v>
      </c>
      <c r="H33" s="221">
        <v>423.24608668082396</v>
      </c>
      <c r="I33" s="221">
        <v>436.70768912409699</v>
      </c>
      <c r="J33" s="221">
        <v>1120.1995200318102</v>
      </c>
      <c r="K33" s="221">
        <v>859.95377580492107</v>
      </c>
      <c r="L33" s="221">
        <v>1790.19714540165</v>
      </c>
      <c r="M33" s="468"/>
    </row>
    <row r="34" spans="1:13" ht="15.95" customHeight="1">
      <c r="A34" s="220" t="s">
        <v>188</v>
      </c>
      <c r="B34" s="221"/>
      <c r="C34" s="221"/>
      <c r="D34" s="167">
        <v>246.47686845381202</v>
      </c>
      <c r="E34" s="221">
        <v>417.92457324351</v>
      </c>
      <c r="F34" s="221">
        <v>219.34006762829699</v>
      </c>
      <c r="G34" s="221">
        <v>258.59437966120896</v>
      </c>
      <c r="H34" s="221">
        <v>262.457151778271</v>
      </c>
      <c r="I34" s="221">
        <v>395.60608579539297</v>
      </c>
      <c r="J34" s="221">
        <v>664.40144169732196</v>
      </c>
      <c r="K34" s="221">
        <v>658.06323757366397</v>
      </c>
      <c r="L34" s="221">
        <v>1135.99768486317</v>
      </c>
      <c r="M34" s="468"/>
    </row>
    <row r="35" spans="1:13" ht="15.95" customHeight="1">
      <c r="A35" s="220" t="s">
        <v>186</v>
      </c>
      <c r="B35" s="221"/>
      <c r="C35" s="221"/>
      <c r="D35" s="167">
        <v>278.46741646455598</v>
      </c>
      <c r="E35" s="221">
        <v>497.95397723594704</v>
      </c>
      <c r="F35" s="221">
        <v>264.05401748235397</v>
      </c>
      <c r="G35" s="221">
        <v>306.90476676682903</v>
      </c>
      <c r="H35" s="221">
        <v>304.78176044635399</v>
      </c>
      <c r="I35" s="221">
        <v>439.27685470780301</v>
      </c>
      <c r="J35" s="221">
        <v>776.42139370050302</v>
      </c>
      <c r="K35" s="221">
        <v>744.058615154157</v>
      </c>
      <c r="L35" s="221">
        <v>1315.0173994033401</v>
      </c>
      <c r="M35" s="468"/>
    </row>
    <row r="36" spans="1:13" ht="15.95" customHeight="1">
      <c r="A36" s="220" t="s">
        <v>391</v>
      </c>
      <c r="B36" s="221"/>
      <c r="C36" s="221"/>
      <c r="D36" s="167"/>
      <c r="E36" s="221"/>
      <c r="F36" s="221"/>
      <c r="G36" s="221"/>
      <c r="H36" s="221"/>
      <c r="I36" s="221"/>
      <c r="J36" s="221">
        <v>112.560703487824</v>
      </c>
      <c r="K36" s="221">
        <v>121.74200236275661</v>
      </c>
      <c r="L36" s="221">
        <v>178.12255358012399</v>
      </c>
      <c r="M36" s="468"/>
    </row>
    <row r="37" spans="1:13" ht="15.95" customHeight="1">
      <c r="A37" s="220" t="s">
        <v>425</v>
      </c>
      <c r="B37" s="221"/>
      <c r="C37" s="221"/>
      <c r="D37" s="167"/>
      <c r="E37" s="221"/>
      <c r="F37" s="221"/>
      <c r="G37" s="221"/>
      <c r="H37" s="221"/>
      <c r="I37" s="221"/>
      <c r="J37" s="717">
        <v>0.107</v>
      </c>
      <c r="K37" s="717">
        <v>0.13200000000000001</v>
      </c>
      <c r="L37" s="717">
        <v>0.11</v>
      </c>
      <c r="M37" s="468"/>
    </row>
    <row r="38" spans="1:13" ht="15.95" customHeight="1">
      <c r="A38" s="220"/>
      <c r="B38" s="221"/>
      <c r="C38" s="85"/>
      <c r="D38" s="221"/>
      <c r="E38" s="221"/>
      <c r="F38" s="221"/>
      <c r="G38" s="228"/>
      <c r="H38" s="228"/>
      <c r="I38" s="228"/>
      <c r="J38" s="221"/>
      <c r="K38" s="221"/>
      <c r="L38" s="221"/>
      <c r="M38" s="468"/>
    </row>
    <row r="39" spans="1:13" ht="15.95" customHeight="1">
      <c r="A39" s="202" t="s">
        <v>45</v>
      </c>
      <c r="B39" s="189"/>
      <c r="C39" s="189"/>
      <c r="D39" s="190"/>
      <c r="E39" s="461"/>
      <c r="F39" s="461"/>
      <c r="G39" s="465"/>
      <c r="H39" s="465"/>
      <c r="I39" s="191"/>
      <c r="J39" s="461"/>
      <c r="K39" s="461"/>
      <c r="L39" s="461"/>
      <c r="M39" s="440"/>
    </row>
    <row r="40" spans="1:13" s="301" customFormat="1" ht="15.95" customHeight="1">
      <c r="A40" s="226" t="s">
        <v>5</v>
      </c>
      <c r="B40" s="221"/>
      <c r="C40" s="221"/>
      <c r="D40" s="164">
        <v>1948.0901257212402</v>
      </c>
      <c r="E40" s="221">
        <v>3576.18197341717</v>
      </c>
      <c r="F40" s="221">
        <v>1820.7950578649002</v>
      </c>
      <c r="G40" s="221">
        <v>2047.1896202333701</v>
      </c>
      <c r="H40" s="221">
        <v>1976.7975071498799</v>
      </c>
      <c r="I40" s="221">
        <v>3488.9227296794002</v>
      </c>
      <c r="J40" s="221">
        <v>5524.2720991384094</v>
      </c>
      <c r="K40" s="221">
        <v>5465.7202368292801</v>
      </c>
      <c r="L40" s="221">
        <v>9333.7049149275499</v>
      </c>
      <c r="M40" s="468"/>
    </row>
    <row r="41" spans="1:13" ht="15.95" customHeight="1">
      <c r="A41" s="220" t="s">
        <v>46</v>
      </c>
      <c r="B41" s="221"/>
      <c r="C41" s="221"/>
      <c r="D41" s="164">
        <v>428.77722583077002</v>
      </c>
      <c r="E41" s="221">
        <v>438.26605648863205</v>
      </c>
      <c r="F41" s="221">
        <v>455.32353382169998</v>
      </c>
      <c r="G41" s="221">
        <v>427.47484894772498</v>
      </c>
      <c r="H41" s="221">
        <v>438.98164431430104</v>
      </c>
      <c r="I41" s="221">
        <v>436.56735107857696</v>
      </c>
      <c r="J41" s="221">
        <v>867.04328231940201</v>
      </c>
      <c r="K41" s="221">
        <v>875.54899539287806</v>
      </c>
      <c r="L41" s="221">
        <v>1758.3473781623002</v>
      </c>
      <c r="M41" s="468"/>
    </row>
    <row r="42" spans="1:13" ht="15.95" customHeight="1">
      <c r="A42" s="220" t="s">
        <v>47</v>
      </c>
      <c r="B42" s="241"/>
      <c r="C42" s="241"/>
      <c r="D42" s="173">
        <v>0.30664760543245173</v>
      </c>
      <c r="E42" s="241">
        <v>0.34761904761904761</v>
      </c>
      <c r="F42" s="241">
        <v>0.37634408602150538</v>
      </c>
      <c r="G42" s="241">
        <v>0.35642737896494159</v>
      </c>
      <c r="H42" s="241">
        <v>0.37046413502109704</v>
      </c>
      <c r="I42" s="241">
        <v>0.34545454545454546</v>
      </c>
      <c r="J42" s="241">
        <v>0.32606242948476871</v>
      </c>
      <c r="K42" s="241">
        <v>0.35755102040816328</v>
      </c>
      <c r="L42" s="241">
        <v>0.36195182211241506</v>
      </c>
      <c r="M42" s="468"/>
    </row>
    <row r="43" spans="1:13" ht="15.95" customHeight="1">
      <c r="A43" s="220" t="s">
        <v>392</v>
      </c>
      <c r="B43" s="227"/>
      <c r="C43" s="227"/>
      <c r="D43" s="168">
        <v>0.99679520689035694</v>
      </c>
      <c r="E43" s="227">
        <v>1.0022593851662016</v>
      </c>
      <c r="F43" s="227">
        <v>0.99399999999999999</v>
      </c>
      <c r="G43" s="227">
        <v>0.99550997232151739</v>
      </c>
      <c r="H43" s="227">
        <v>0.98493826303469045</v>
      </c>
      <c r="I43" s="227">
        <v>1.0019219351080411</v>
      </c>
      <c r="J43" s="227">
        <v>0.99953585020554614</v>
      </c>
      <c r="K43" s="227">
        <v>0.99354375930499428</v>
      </c>
      <c r="L43" s="227">
        <v>0.99399999999999999</v>
      </c>
      <c r="M43" s="468"/>
    </row>
    <row r="44" spans="1:13" ht="15.95" customHeight="1">
      <c r="A44" s="220" t="s">
        <v>393</v>
      </c>
      <c r="B44" s="466"/>
      <c r="C44" s="466"/>
      <c r="D44" s="164">
        <v>184.45826958492998</v>
      </c>
      <c r="E44" s="466">
        <v>202.7180344162</v>
      </c>
      <c r="F44" s="466">
        <v>186.454187085526</v>
      </c>
      <c r="G44" s="466">
        <v>180.34692377153399</v>
      </c>
      <c r="H44" s="466">
        <v>177.08175921308498</v>
      </c>
      <c r="I44" s="466">
        <v>167.658081621229</v>
      </c>
      <c r="J44" s="466">
        <v>184.45826958492998</v>
      </c>
      <c r="K44" s="466">
        <v>177.08175921308498</v>
      </c>
      <c r="L44" s="466">
        <v>186.454187085526</v>
      </c>
      <c r="M44" s="468"/>
    </row>
    <row r="45" spans="1:13" ht="15.95" customHeight="1">
      <c r="A45" s="220" t="s">
        <v>394</v>
      </c>
      <c r="B45" s="243"/>
      <c r="C45" s="243"/>
      <c r="D45" s="164">
        <v>82.51</v>
      </c>
      <c r="E45" s="243">
        <v>83.168000000000006</v>
      </c>
      <c r="F45" s="243">
        <v>78.388999999999996</v>
      </c>
      <c r="G45" s="243">
        <v>78.167000000000002</v>
      </c>
      <c r="H45" s="243">
        <v>78.013999999999996</v>
      </c>
      <c r="I45" s="243">
        <v>77.406999999999996</v>
      </c>
      <c r="J45" s="243">
        <v>82.51</v>
      </c>
      <c r="K45" s="243">
        <v>78.013999999999996</v>
      </c>
      <c r="L45" s="243">
        <v>78.388999999999996</v>
      </c>
      <c r="M45" s="468"/>
    </row>
    <row r="46" spans="1:13" ht="15.95" customHeight="1">
      <c r="A46" s="220" t="s">
        <v>395</v>
      </c>
      <c r="B46" s="466"/>
      <c r="C46" s="466"/>
      <c r="D46" s="164">
        <v>104</v>
      </c>
      <c r="E46" s="466">
        <v>93</v>
      </c>
      <c r="F46" s="466">
        <v>93.000000099999994</v>
      </c>
      <c r="G46" s="466">
        <v>90</v>
      </c>
      <c r="H46" s="466">
        <v>89</v>
      </c>
      <c r="I46" s="466">
        <v>92</v>
      </c>
      <c r="J46" s="466"/>
      <c r="K46" s="466"/>
      <c r="L46" s="466"/>
      <c r="M46" s="468"/>
    </row>
    <row r="47" spans="1:13" ht="15.95" customHeight="1">
      <c r="A47" s="223" t="s">
        <v>396</v>
      </c>
      <c r="B47" s="243"/>
      <c r="C47" s="243"/>
      <c r="D47" s="164">
        <v>105.37048660030499</v>
      </c>
      <c r="E47" s="243">
        <v>112.14538095725599</v>
      </c>
      <c r="F47" s="243">
        <v>105.070531629887</v>
      </c>
      <c r="G47" s="243">
        <v>103.71752726414199</v>
      </c>
      <c r="H47" s="243">
        <v>100.312606949127</v>
      </c>
      <c r="I47" s="243">
        <v>98.200877754788806</v>
      </c>
      <c r="J47" s="243">
        <v>105.37048660030499</v>
      </c>
      <c r="K47" s="243">
        <v>100.312606949127</v>
      </c>
      <c r="L47" s="243">
        <v>105.070531629887</v>
      </c>
    </row>
    <row r="48" spans="1:13" ht="15.95" customHeight="1">
      <c r="A48" s="223" t="s">
        <v>397</v>
      </c>
      <c r="B48" s="243"/>
      <c r="C48" s="243"/>
      <c r="D48" s="164">
        <v>25.588845408811373</v>
      </c>
      <c r="E48" s="243">
        <v>28.158061362826391</v>
      </c>
      <c r="F48" s="243">
        <v>28.024324156974341</v>
      </c>
      <c r="G48" s="243">
        <v>27.167637204750058</v>
      </c>
      <c r="H48" s="243">
        <v>24.426362825149496</v>
      </c>
      <c r="I48" s="243">
        <v>23.616834249614922</v>
      </c>
      <c r="J48" s="243">
        <v>25.588845408811373</v>
      </c>
      <c r="K48" s="243">
        <v>24.426362825149496</v>
      </c>
      <c r="L48" s="243">
        <v>28.024324156974341</v>
      </c>
      <c r="M48" s="468"/>
    </row>
    <row r="49" spans="1:13" ht="15.95" customHeight="1">
      <c r="A49" s="220" t="s">
        <v>376</v>
      </c>
      <c r="B49" s="230"/>
      <c r="C49" s="230"/>
      <c r="D49" s="169">
        <v>2.81</v>
      </c>
      <c r="E49" s="230">
        <v>2.96</v>
      </c>
      <c r="F49" s="230">
        <v>2.58</v>
      </c>
      <c r="G49" s="230">
        <v>2.52</v>
      </c>
      <c r="H49" s="230">
        <v>2.5</v>
      </c>
      <c r="I49" s="230">
        <v>2.35</v>
      </c>
      <c r="J49" s="230">
        <v>2.81</v>
      </c>
      <c r="K49" s="230">
        <v>2.5</v>
      </c>
      <c r="L49" s="230">
        <v>2.58</v>
      </c>
      <c r="M49" s="468"/>
    </row>
    <row r="50" spans="1:13" ht="15.95" customHeight="1">
      <c r="A50" s="223" t="s">
        <v>434</v>
      </c>
      <c r="B50" s="470"/>
      <c r="C50" s="470"/>
      <c r="D50" s="167">
        <v>401.21851014491602</v>
      </c>
      <c r="E50" s="470">
        <v>228.42644583078598</v>
      </c>
      <c r="F50" s="470">
        <v>190.944155160496</v>
      </c>
      <c r="G50" s="470">
        <v>203.311355141392</v>
      </c>
      <c r="H50" s="470">
        <v>195.601418892574</v>
      </c>
      <c r="I50" s="470">
        <v>216.36276822817902</v>
      </c>
      <c r="J50" s="470">
        <v>629.64495597570203</v>
      </c>
      <c r="K50" s="470">
        <v>411.96418712075297</v>
      </c>
      <c r="L50" s="470">
        <v>806.21969742264105</v>
      </c>
      <c r="M50" s="468"/>
    </row>
    <row r="51" spans="1:13" ht="15.95" customHeight="1">
      <c r="A51" s="223" t="s">
        <v>435</v>
      </c>
      <c r="B51" s="470"/>
      <c r="C51" s="470"/>
      <c r="D51" s="469">
        <v>10814.127611158399</v>
      </c>
      <c r="E51" s="470">
        <v>10745.2054150805</v>
      </c>
      <c r="F51" s="470">
        <v>10301.441699650801</v>
      </c>
      <c r="G51" s="470">
        <v>9920.9562927067909</v>
      </c>
      <c r="H51" s="470">
        <v>9604.5468397801706</v>
      </c>
      <c r="I51" s="470">
        <v>8457.6917032546698</v>
      </c>
      <c r="J51" s="470">
        <v>10814.127611158399</v>
      </c>
      <c r="K51" s="470">
        <v>9604.5468397801706</v>
      </c>
      <c r="L51" s="470">
        <v>10301.441699650801</v>
      </c>
      <c r="M51" s="468"/>
    </row>
    <row r="52" spans="1:13" ht="15.95" customHeight="1">
      <c r="A52" s="223" t="s">
        <v>436</v>
      </c>
      <c r="B52" s="241"/>
      <c r="C52" s="241"/>
      <c r="D52" s="173">
        <v>0.14888682745825499</v>
      </c>
      <c r="E52" s="241">
        <v>8.6857360068421804E-2</v>
      </c>
      <c r="F52" s="241">
        <v>7.5561269904070194E-2</v>
      </c>
      <c r="G52" s="241">
        <v>8.3273583939365001E-2</v>
      </c>
      <c r="H52" s="241">
        <v>8.6590632266637005E-2</v>
      </c>
      <c r="I52" s="241">
        <v>9.9163131950017996E-2</v>
      </c>
      <c r="J52" s="241">
        <v>0.11819376642884</v>
      </c>
      <c r="K52" s="241">
        <v>9.2824152303706997E-2</v>
      </c>
      <c r="L52" s="241">
        <v>8.5680875943447005E-2</v>
      </c>
      <c r="M52" s="468"/>
    </row>
    <row r="53" spans="1:13" ht="15.95" customHeight="1">
      <c r="A53" s="223"/>
      <c r="B53" s="241"/>
      <c r="C53" s="241"/>
      <c r="D53" s="173"/>
      <c r="E53" s="241"/>
      <c r="F53" s="241"/>
      <c r="G53" s="241"/>
      <c r="H53" s="241"/>
      <c r="I53" s="241"/>
      <c r="J53" s="241"/>
      <c r="K53" s="241"/>
      <c r="L53" s="241"/>
      <c r="M53" s="468"/>
    </row>
    <row r="54" spans="1:13" ht="15.95" customHeight="1">
      <c r="A54" s="202" t="s">
        <v>148</v>
      </c>
      <c r="B54" s="488"/>
      <c r="C54" s="488"/>
      <c r="D54" s="489"/>
      <c r="E54" s="488"/>
      <c r="F54" s="488"/>
      <c r="G54" s="488"/>
      <c r="H54" s="488"/>
      <c r="I54" s="488"/>
      <c r="J54" s="488"/>
      <c r="K54" s="488"/>
      <c r="L54" s="488"/>
      <c r="M54" s="468"/>
    </row>
    <row r="55" spans="1:13" ht="15.95" customHeight="1">
      <c r="A55" s="223" t="s">
        <v>189</v>
      </c>
      <c r="B55" s="243"/>
      <c r="C55" s="243"/>
      <c r="D55" s="469">
        <v>11609.717647503299</v>
      </c>
      <c r="E55" s="243">
        <v>13645.9020732964</v>
      </c>
      <c r="F55" s="243">
        <v>13248.182425045699</v>
      </c>
      <c r="G55" s="243">
        <v>14313.101886690099</v>
      </c>
      <c r="H55" s="243">
        <v>14424.6335462647</v>
      </c>
      <c r="I55" s="243">
        <v>14175.312820301</v>
      </c>
      <c r="J55" s="243">
        <v>11609.717647503299</v>
      </c>
      <c r="K55" s="243">
        <v>14424.6335462647</v>
      </c>
      <c r="L55" s="243">
        <v>13248.182425045699</v>
      </c>
      <c r="M55" s="468"/>
    </row>
    <row r="56" spans="1:13" ht="15.95" customHeight="1">
      <c r="A56" s="223" t="s">
        <v>149</v>
      </c>
      <c r="B56" s="463"/>
      <c r="C56" s="463"/>
      <c r="D56" s="469">
        <v>239510</v>
      </c>
      <c r="E56" s="463">
        <v>266572</v>
      </c>
      <c r="F56" s="463">
        <v>294263</v>
      </c>
      <c r="G56" s="463">
        <v>317316</v>
      </c>
      <c r="H56" s="463">
        <v>330203</v>
      </c>
      <c r="I56" s="463">
        <v>338197</v>
      </c>
      <c r="J56" s="463">
        <v>239510</v>
      </c>
      <c r="K56" s="463">
        <v>330203</v>
      </c>
      <c r="L56" s="463">
        <v>294263</v>
      </c>
      <c r="M56" s="468"/>
    </row>
    <row r="57" spans="1:13" ht="15.95" customHeight="1">
      <c r="A57" s="223"/>
      <c r="B57" s="463"/>
      <c r="C57" s="463"/>
      <c r="D57" s="174"/>
      <c r="E57" s="463"/>
      <c r="F57" s="463"/>
      <c r="G57" s="463"/>
      <c r="H57" s="463"/>
      <c r="I57" s="463"/>
      <c r="J57" s="463"/>
      <c r="K57" s="463"/>
      <c r="L57" s="463"/>
      <c r="M57" s="468"/>
    </row>
    <row r="58" spans="1:13" ht="15.95" customHeight="1">
      <c r="A58" s="202" t="s">
        <v>113</v>
      </c>
      <c r="B58" s="488"/>
      <c r="C58" s="488"/>
      <c r="D58" s="489"/>
      <c r="E58" s="488"/>
      <c r="F58" s="488"/>
      <c r="G58" s="488"/>
      <c r="H58" s="488"/>
      <c r="I58" s="488"/>
      <c r="J58" s="488"/>
      <c r="K58" s="488"/>
      <c r="L58" s="488"/>
      <c r="M58" s="468"/>
    </row>
    <row r="59" spans="1:13" ht="15.95" customHeight="1">
      <c r="A59" s="220" t="s">
        <v>377</v>
      </c>
      <c r="B59" s="230"/>
      <c r="C59" s="230"/>
      <c r="D59" s="169">
        <v>3.06</v>
      </c>
      <c r="E59" s="230">
        <v>3.35</v>
      </c>
      <c r="F59" s="230">
        <v>3</v>
      </c>
      <c r="G59" s="230">
        <v>2.83</v>
      </c>
      <c r="H59" s="230">
        <v>2.72</v>
      </c>
      <c r="I59" s="230">
        <v>2.4500000000000002</v>
      </c>
      <c r="J59" s="230">
        <v>3.06</v>
      </c>
      <c r="K59" s="230">
        <v>2.72</v>
      </c>
      <c r="L59" s="230">
        <v>3</v>
      </c>
      <c r="M59" s="468"/>
    </row>
    <row r="60" spans="1:13" ht="15.95" customHeight="1">
      <c r="A60" s="220" t="s">
        <v>398</v>
      </c>
      <c r="B60" s="243"/>
      <c r="C60" s="243"/>
      <c r="D60" s="469">
        <v>161.66200000000001</v>
      </c>
      <c r="E60" s="243">
        <v>178.66399999999999</v>
      </c>
      <c r="F60" s="243">
        <v>165.480554442189</v>
      </c>
      <c r="G60" s="243">
        <v>160.18600000000001</v>
      </c>
      <c r="H60" s="243">
        <v>154.06179627853501</v>
      </c>
      <c r="I60" s="243">
        <v>147.73384329086619</v>
      </c>
      <c r="J60" s="463">
        <v>161.661850168749</v>
      </c>
      <c r="K60" s="463">
        <v>154.06179627853501</v>
      </c>
      <c r="L60" s="463">
        <v>165.480554442189</v>
      </c>
      <c r="M60" s="468"/>
    </row>
    <row r="61" spans="1:13" ht="15.95" customHeight="1">
      <c r="A61" s="220" t="s">
        <v>141</v>
      </c>
      <c r="B61" s="243"/>
      <c r="C61" s="243"/>
      <c r="D61" s="469">
        <v>19602</v>
      </c>
      <c r="E61" s="243">
        <v>24122</v>
      </c>
      <c r="F61" s="243">
        <v>20355</v>
      </c>
      <c r="G61" s="243">
        <v>18344</v>
      </c>
      <c r="H61" s="243">
        <v>16939</v>
      </c>
      <c r="I61" s="243">
        <v>14682</v>
      </c>
      <c r="J61" s="463">
        <v>19602</v>
      </c>
      <c r="K61" s="463">
        <v>16939</v>
      </c>
      <c r="L61" s="463">
        <v>20355</v>
      </c>
      <c r="M61" s="468"/>
    </row>
    <row r="62" spans="1:13" ht="15.95" customHeight="1">
      <c r="A62" s="220" t="s">
        <v>341</v>
      </c>
      <c r="B62" s="243"/>
      <c r="C62" s="243"/>
      <c r="D62" s="469">
        <v>11538.355</v>
      </c>
      <c r="E62" s="243">
        <v>11588.38</v>
      </c>
      <c r="F62" s="243">
        <v>11658.51</v>
      </c>
      <c r="G62" s="243">
        <v>11853.84</v>
      </c>
      <c r="H62" s="243">
        <v>11912.92</v>
      </c>
      <c r="I62" s="243">
        <v>12128.61</v>
      </c>
      <c r="J62" s="243">
        <v>11538.355</v>
      </c>
      <c r="K62" s="243">
        <v>11912.92</v>
      </c>
      <c r="L62" s="243">
        <v>11658.51</v>
      </c>
      <c r="M62" s="468"/>
    </row>
    <row r="63" spans="1:13" s="303" customFormat="1" ht="15.95" customHeight="1">
      <c r="A63" s="223"/>
      <c r="B63" s="221"/>
      <c r="C63" s="221"/>
      <c r="D63" s="85"/>
      <c r="E63" s="221"/>
      <c r="F63" s="221"/>
      <c r="G63" s="221"/>
      <c r="H63" s="221"/>
      <c r="I63" s="221"/>
      <c r="J63" s="221"/>
      <c r="K63" s="221"/>
      <c r="L63" s="221"/>
      <c r="M63" s="490"/>
    </row>
    <row r="64" spans="1:13" s="583" customFormat="1" ht="12" customHeight="1">
      <c r="A64" s="798"/>
      <c r="B64" s="800"/>
      <c r="C64" s="800"/>
      <c r="D64" s="800"/>
      <c r="E64" s="800"/>
      <c r="F64" s="800"/>
      <c r="G64" s="800"/>
      <c r="H64" s="800"/>
      <c r="I64" s="800"/>
      <c r="J64" s="800"/>
      <c r="K64" s="800"/>
      <c r="L64" s="800"/>
    </row>
    <row r="65" spans="1:12" s="584" customFormat="1" ht="12" customHeight="1">
      <c r="A65" s="790" t="s">
        <v>438</v>
      </c>
      <c r="B65" s="790"/>
      <c r="C65" s="790"/>
      <c r="D65" s="790"/>
      <c r="E65" s="790"/>
      <c r="F65" s="790"/>
      <c r="G65" s="790"/>
      <c r="H65" s="790"/>
      <c r="I65" s="790"/>
      <c r="J65" s="790"/>
      <c r="K65" s="790"/>
      <c r="L65" s="790"/>
    </row>
    <row r="66" spans="1:12" s="754" customFormat="1" ht="12" customHeight="1">
      <c r="A66" s="790" t="s">
        <v>445</v>
      </c>
      <c r="B66" s="790"/>
      <c r="C66" s="790"/>
      <c r="D66" s="790"/>
      <c r="E66" s="790"/>
      <c r="F66" s="790"/>
      <c r="G66" s="790"/>
      <c r="H66" s="790"/>
      <c r="I66" s="790"/>
      <c r="J66" s="790"/>
      <c r="K66" s="790"/>
      <c r="L66" s="790"/>
    </row>
    <row r="67" spans="1:12" s="584" customFormat="1" ht="12" customHeight="1">
      <c r="A67" s="586" t="s">
        <v>399</v>
      </c>
      <c r="B67" s="492"/>
      <c r="C67" s="492"/>
      <c r="D67" s="491"/>
      <c r="E67" s="492"/>
      <c r="F67" s="491"/>
      <c r="G67" s="492"/>
      <c r="H67" s="492"/>
      <c r="I67" s="491"/>
      <c r="J67" s="713"/>
      <c r="K67" s="713"/>
      <c r="L67" s="586"/>
    </row>
    <row r="68" spans="1:12" ht="12" customHeight="1">
      <c r="A68" s="790" t="s">
        <v>400</v>
      </c>
      <c r="B68" s="790"/>
      <c r="C68" s="790"/>
      <c r="D68" s="790"/>
      <c r="E68" s="790"/>
      <c r="F68" s="790"/>
      <c r="G68" s="586"/>
      <c r="H68" s="586"/>
      <c r="I68" s="586"/>
      <c r="J68" s="714"/>
      <c r="K68" s="714"/>
      <c r="L68" s="585"/>
    </row>
    <row r="69" spans="1:12" ht="12" customHeight="1">
      <c r="A69" s="790" t="s">
        <v>401</v>
      </c>
      <c r="B69" s="790"/>
      <c r="C69" s="790"/>
      <c r="D69" s="790"/>
      <c r="E69" s="790"/>
      <c r="F69" s="790"/>
      <c r="G69" s="586"/>
      <c r="H69" s="586"/>
      <c r="I69" s="586"/>
      <c r="J69" s="714"/>
      <c r="K69" s="714"/>
      <c r="L69" s="585"/>
    </row>
    <row r="70" spans="1:12" ht="12" customHeight="1">
      <c r="A70" s="790" t="s">
        <v>431</v>
      </c>
      <c r="B70" s="799"/>
      <c r="C70" s="799"/>
      <c r="D70" s="799"/>
      <c r="E70" s="799"/>
      <c r="F70" s="799"/>
      <c r="G70" s="799"/>
      <c r="H70" s="799"/>
      <c r="I70" s="799"/>
      <c r="J70" s="714"/>
      <c r="K70" s="714"/>
      <c r="L70" s="615"/>
    </row>
    <row r="71" spans="1:12" ht="12" customHeight="1">
      <c r="A71" s="790" t="s">
        <v>432</v>
      </c>
      <c r="B71" s="799"/>
      <c r="C71" s="799"/>
      <c r="D71" s="799"/>
      <c r="E71" s="799"/>
      <c r="F71" s="799"/>
      <c r="G71" s="799"/>
      <c r="H71" s="799"/>
      <c r="I71" s="799"/>
      <c r="J71" s="714"/>
      <c r="K71" s="714"/>
      <c r="L71" s="615"/>
    </row>
    <row r="72" spans="1:12" ht="12" customHeight="1">
      <c r="A72" s="790" t="s">
        <v>433</v>
      </c>
      <c r="B72" s="790"/>
      <c r="C72" s="790"/>
      <c r="D72" s="790"/>
      <c r="E72" s="790"/>
      <c r="F72" s="790"/>
      <c r="G72" s="790"/>
      <c r="H72" s="790"/>
      <c r="I72" s="790"/>
      <c r="J72" s="790"/>
      <c r="K72" s="790"/>
      <c r="L72" s="800"/>
    </row>
    <row r="73" spans="1:12" ht="12" customHeight="1">
      <c r="A73" s="790" t="s">
        <v>248</v>
      </c>
      <c r="B73" s="790"/>
      <c r="C73" s="790"/>
      <c r="D73" s="790"/>
      <c r="E73" s="790"/>
      <c r="F73" s="790"/>
      <c r="G73" s="790"/>
      <c r="H73" s="790"/>
      <c r="I73" s="790"/>
      <c r="J73" s="790"/>
      <c r="K73" s="790"/>
      <c r="L73" s="800"/>
    </row>
    <row r="74" spans="1:12" ht="23.45" customHeight="1">
      <c r="A74" s="790" t="s">
        <v>161</v>
      </c>
      <c r="B74" s="790"/>
      <c r="C74" s="790"/>
      <c r="D74" s="790"/>
      <c r="E74" s="790"/>
      <c r="F74" s="790"/>
      <c r="G74" s="800"/>
      <c r="H74" s="800"/>
      <c r="I74" s="800"/>
      <c r="J74" s="800"/>
      <c r="K74" s="800"/>
      <c r="L74" s="800"/>
    </row>
    <row r="75" spans="1:12">
      <c r="A75" s="299"/>
      <c r="B75" s="493"/>
      <c r="C75" s="494"/>
      <c r="D75" s="38"/>
      <c r="E75" s="38"/>
      <c r="F75" s="38"/>
      <c r="G75" s="38"/>
      <c r="H75" s="38"/>
      <c r="I75" s="38"/>
      <c r="J75" s="38"/>
      <c r="K75" s="38"/>
      <c r="L75" s="38"/>
    </row>
    <row r="78" spans="1:12">
      <c r="A78" s="790"/>
      <c r="B78" s="799"/>
      <c r="C78" s="799"/>
      <c r="D78" s="799"/>
      <c r="E78" s="799"/>
      <c r="F78" s="799"/>
      <c r="G78" s="799"/>
      <c r="H78" s="799"/>
      <c r="I78" s="799"/>
    </row>
  </sheetData>
  <mergeCells count="11">
    <mergeCell ref="A78:I78"/>
    <mergeCell ref="A64:L64"/>
    <mergeCell ref="A74:L74"/>
    <mergeCell ref="A68:F68"/>
    <mergeCell ref="A69:F69"/>
    <mergeCell ref="A72:L72"/>
    <mergeCell ref="A73:L73"/>
    <mergeCell ref="A70:I70"/>
    <mergeCell ref="A71:I71"/>
    <mergeCell ref="A66:L66"/>
    <mergeCell ref="A65:L6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rowBreaks count="1" manualBreakCount="1">
    <brk id="38" max="11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showGridLines="0" view="pageBreakPreview" zoomScale="80" zoomScaleNormal="7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12" width="10.7109375" style="464" customWidth="1"/>
    <col min="13" max="13" width="2.85546875" style="38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09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</row>
    <row r="4" spans="1:13" ht="15" customHeight="1">
      <c r="A4" s="77"/>
      <c r="B4" s="77"/>
      <c r="C4" s="77"/>
      <c r="D4" s="77"/>
      <c r="E4" s="621"/>
      <c r="F4" s="621"/>
      <c r="G4" s="621"/>
      <c r="H4" s="621"/>
      <c r="I4" s="621"/>
      <c r="J4" s="712"/>
      <c r="K4" s="712"/>
      <c r="L4" s="621"/>
    </row>
    <row r="5" spans="1:13" s="623" customFormat="1" ht="15" customHeight="1">
      <c r="A5" s="79"/>
      <c r="B5" s="79"/>
      <c r="C5" s="79"/>
      <c r="D5" s="79"/>
      <c r="E5" s="300"/>
      <c r="F5" s="300"/>
      <c r="G5" s="300"/>
      <c r="H5" s="300"/>
      <c r="I5" s="300"/>
      <c r="J5" s="300"/>
      <c r="K5" s="300"/>
      <c r="L5" s="300"/>
    </row>
    <row r="6" spans="1:13" s="622" customFormat="1" ht="15.95" customHeight="1">
      <c r="A6" s="220" t="s">
        <v>20</v>
      </c>
      <c r="B6" s="332" t="s">
        <v>249</v>
      </c>
      <c r="C6" s="332" t="s">
        <v>250</v>
      </c>
      <c r="D6" s="378" t="s">
        <v>251</v>
      </c>
      <c r="E6" s="332" t="s">
        <v>252</v>
      </c>
      <c r="F6" s="332" t="s">
        <v>26</v>
      </c>
      <c r="G6" s="332" t="s">
        <v>23</v>
      </c>
      <c r="H6" s="332" t="s">
        <v>24</v>
      </c>
      <c r="I6" s="332" t="s">
        <v>25</v>
      </c>
      <c r="J6" s="332" t="s">
        <v>373</v>
      </c>
      <c r="K6" s="332" t="s">
        <v>374</v>
      </c>
      <c r="L6" s="332" t="s">
        <v>210</v>
      </c>
      <c r="M6" s="485"/>
    </row>
    <row r="7" spans="1:13" s="622" customFormat="1" ht="15.95" customHeight="1">
      <c r="A7" s="83"/>
      <c r="B7" s="81"/>
      <c r="C7" s="81"/>
      <c r="D7" s="163"/>
      <c r="E7" s="84"/>
      <c r="F7" s="84"/>
      <c r="G7" s="84"/>
      <c r="H7" s="84"/>
      <c r="I7" s="84"/>
      <c r="J7" s="81"/>
      <c r="K7" s="81"/>
      <c r="L7" s="81"/>
      <c r="M7" s="485"/>
    </row>
    <row r="8" spans="1:13" ht="15.95" customHeight="1">
      <c r="A8" s="202" t="s">
        <v>247</v>
      </c>
      <c r="B8" s="277"/>
      <c r="C8" s="277"/>
      <c r="D8" s="276"/>
      <c r="E8" s="278"/>
      <c r="F8" s="278"/>
      <c r="G8" s="278"/>
      <c r="H8" s="278"/>
      <c r="I8" s="279"/>
      <c r="J8" s="275"/>
      <c r="K8" s="275"/>
      <c r="L8" s="275"/>
      <c r="M8" s="440"/>
    </row>
    <row r="9" spans="1:13" s="621" customFormat="1" ht="15.95" customHeight="1">
      <c r="A9" s="220" t="s">
        <v>35</v>
      </c>
      <c r="B9" s="221"/>
      <c r="C9" s="221"/>
      <c r="D9" s="164">
        <v>332.21336606999898</v>
      </c>
      <c r="E9" s="221">
        <v>151.932664340001</v>
      </c>
      <c r="F9" s="221">
        <v>156.51775790999901</v>
      </c>
      <c r="G9" s="221">
        <v>151.700031060002</v>
      </c>
      <c r="H9" s="221">
        <v>153.43006061999898</v>
      </c>
      <c r="I9" s="221">
        <v>152.88051687000001</v>
      </c>
      <c r="J9" s="221">
        <v>484.14603041000004</v>
      </c>
      <c r="K9" s="221">
        <v>306.31057748999899</v>
      </c>
      <c r="L9" s="221">
        <v>614.52836646000003</v>
      </c>
      <c r="M9" s="468"/>
    </row>
    <row r="10" spans="1:13" s="621" customFormat="1" ht="15.95" customHeight="1">
      <c r="A10" s="220" t="s">
        <v>36</v>
      </c>
      <c r="B10" s="221"/>
      <c r="C10" s="221"/>
      <c r="D10" s="164">
        <v>44.964357799999803</v>
      </c>
      <c r="E10" s="221">
        <v>24.265573470000199</v>
      </c>
      <c r="F10" s="221">
        <v>34.7221453000003</v>
      </c>
      <c r="G10" s="221">
        <v>31.627731249999499</v>
      </c>
      <c r="H10" s="221">
        <v>39.108663850010295</v>
      </c>
      <c r="I10" s="221">
        <v>22.2333812599901</v>
      </c>
      <c r="J10" s="221">
        <v>69.229931270000094</v>
      </c>
      <c r="K10" s="221">
        <v>61.342045110000399</v>
      </c>
      <c r="L10" s="221">
        <v>127.69192165999999</v>
      </c>
      <c r="M10" s="468"/>
    </row>
    <row r="11" spans="1:13" s="621" customFormat="1" ht="15.95" customHeight="1">
      <c r="A11" s="220" t="s">
        <v>37</v>
      </c>
      <c r="B11" s="221"/>
      <c r="C11" s="221"/>
      <c r="D11" s="164">
        <v>55.150501378012997</v>
      </c>
      <c r="E11" s="221">
        <v>41.029029513315699</v>
      </c>
      <c r="F11" s="221">
        <v>41.599163967141102</v>
      </c>
      <c r="G11" s="221">
        <v>45.994237959184197</v>
      </c>
      <c r="H11" s="221">
        <v>44.932261873594598</v>
      </c>
      <c r="I11" s="221">
        <v>46.0270431444062</v>
      </c>
      <c r="J11" s="221">
        <v>96.17953089132871</v>
      </c>
      <c r="K11" s="221">
        <v>90.959305018000705</v>
      </c>
      <c r="L11" s="221">
        <v>178.55270694432602</v>
      </c>
      <c r="M11" s="468"/>
    </row>
    <row r="12" spans="1:13" s="621" customFormat="1" ht="15.95" customHeight="1">
      <c r="A12" s="220" t="s">
        <v>38</v>
      </c>
      <c r="B12" s="221"/>
      <c r="C12" s="221"/>
      <c r="D12" s="164">
        <v>24.7205567513431</v>
      </c>
      <c r="E12" s="221">
        <v>70.827649848096996</v>
      </c>
      <c r="F12" s="221">
        <v>12.7058133335013</v>
      </c>
      <c r="G12" s="221">
        <v>38.267411790652794</v>
      </c>
      <c r="H12" s="221">
        <v>25.038927679935199</v>
      </c>
      <c r="I12" s="221">
        <v>69.234556209870107</v>
      </c>
      <c r="J12" s="221">
        <v>95.548206599440093</v>
      </c>
      <c r="K12" s="221">
        <v>94.273483889805306</v>
      </c>
      <c r="L12" s="221">
        <v>145.24670901395899</v>
      </c>
      <c r="M12" s="468"/>
    </row>
    <row r="13" spans="1:13" s="621" customFormat="1" ht="15.95" customHeight="1">
      <c r="A13" s="220" t="s">
        <v>39</v>
      </c>
      <c r="B13" s="221"/>
      <c r="C13" s="221"/>
      <c r="D13" s="164">
        <v>38.092373951756599</v>
      </c>
      <c r="E13" s="221">
        <v>36.004211485808099</v>
      </c>
      <c r="F13" s="221">
        <v>41.108145770961904</v>
      </c>
      <c r="G13" s="221">
        <v>41.268969474490397</v>
      </c>
      <c r="H13" s="221">
        <v>38.4691652704213</v>
      </c>
      <c r="I13" s="221">
        <v>40.104116319940999</v>
      </c>
      <c r="J13" s="221">
        <v>74.096585437564698</v>
      </c>
      <c r="K13" s="221">
        <v>78.573281590362299</v>
      </c>
      <c r="L13" s="221">
        <v>160.95039683581501</v>
      </c>
      <c r="M13" s="468"/>
    </row>
    <row r="14" spans="1:13" ht="15.95" customHeight="1">
      <c r="A14" s="220" t="s">
        <v>185</v>
      </c>
      <c r="B14" s="221"/>
      <c r="C14" s="221"/>
      <c r="D14" s="164">
        <v>-7.1375691093648799</v>
      </c>
      <c r="E14" s="221">
        <v>-19.7561017028269</v>
      </c>
      <c r="F14" s="221">
        <v>-24.556777335562501</v>
      </c>
      <c r="G14" s="221">
        <v>-31.758327617615201</v>
      </c>
      <c r="H14" s="221">
        <v>-42.721386886297097</v>
      </c>
      <c r="I14" s="221">
        <v>-30.911641508596301</v>
      </c>
      <c r="J14" s="221">
        <v>-26.8936708121918</v>
      </c>
      <c r="K14" s="221">
        <v>-73.633028394893302</v>
      </c>
      <c r="L14" s="221">
        <v>-129.948133348071</v>
      </c>
      <c r="M14" s="468"/>
    </row>
    <row r="15" spans="1:13" ht="15.95" customHeight="1">
      <c r="A15" s="313" t="s">
        <v>40</v>
      </c>
      <c r="B15" s="333"/>
      <c r="C15" s="333"/>
      <c r="D15" s="379">
        <v>488.0035868417466</v>
      </c>
      <c r="E15" s="333">
        <v>304.30302695439508</v>
      </c>
      <c r="F15" s="333">
        <v>262.0962489460411</v>
      </c>
      <c r="G15" s="333">
        <v>277.1000539167137</v>
      </c>
      <c r="H15" s="333">
        <v>258.25769240766328</v>
      </c>
      <c r="I15" s="333">
        <v>299.56797229561113</v>
      </c>
      <c r="J15" s="334">
        <v>792.30661379614185</v>
      </c>
      <c r="K15" s="334">
        <v>557.82566470327447</v>
      </c>
      <c r="L15" s="334">
        <v>1097.0219675660289</v>
      </c>
      <c r="M15" s="468"/>
    </row>
    <row r="16" spans="1:13" ht="15.95" customHeight="1">
      <c r="A16" s="220" t="s">
        <v>41</v>
      </c>
      <c r="B16" s="221"/>
      <c r="C16" s="221"/>
      <c r="D16" s="164">
        <v>-36.387710118495797</v>
      </c>
      <c r="E16" s="221">
        <v>283.97660539773</v>
      </c>
      <c r="F16" s="221">
        <v>93.60441878549311</v>
      </c>
      <c r="G16" s="221">
        <v>124.161646487038</v>
      </c>
      <c r="H16" s="221">
        <v>9.3848696142254688</v>
      </c>
      <c r="I16" s="221">
        <v>-29.435684661746802</v>
      </c>
      <c r="J16" s="221">
        <v>247.58889527923398</v>
      </c>
      <c r="K16" s="221">
        <v>-20.050815047521301</v>
      </c>
      <c r="L16" s="221">
        <v>197.71525022501001</v>
      </c>
      <c r="M16" s="468"/>
    </row>
    <row r="17" spans="1:13" ht="15.95" customHeight="1">
      <c r="A17" s="222" t="s">
        <v>237</v>
      </c>
      <c r="B17" s="221"/>
      <c r="C17" s="221"/>
      <c r="D17" s="164">
        <v>46.022325397491201</v>
      </c>
      <c r="E17" s="221">
        <v>171.90023858914699</v>
      </c>
      <c r="F17" s="221">
        <v>5.5364787276628293</v>
      </c>
      <c r="G17" s="221">
        <v>8.5621129899118902</v>
      </c>
      <c r="H17" s="221">
        <v>-50.975578780031803</v>
      </c>
      <c r="I17" s="221">
        <v>9.5184113905186809</v>
      </c>
      <c r="J17" s="221">
        <v>217.92256398663801</v>
      </c>
      <c r="K17" s="221">
        <v>-41.457167389513096</v>
      </c>
      <c r="L17" s="221">
        <v>-27.3585756719384</v>
      </c>
      <c r="M17" s="468"/>
    </row>
    <row r="18" spans="1:13" ht="15.95" customHeight="1">
      <c r="A18" s="222" t="s">
        <v>238</v>
      </c>
      <c r="B18" s="221"/>
      <c r="C18" s="221"/>
      <c r="D18" s="164">
        <v>66.702223738829204</v>
      </c>
      <c r="E18" s="221">
        <v>74.057460808582391</v>
      </c>
      <c r="F18" s="221">
        <v>21.205550250285199</v>
      </c>
      <c r="G18" s="221">
        <v>38.0103021718406</v>
      </c>
      <c r="H18" s="221">
        <v>84.191068955054291</v>
      </c>
      <c r="I18" s="221">
        <v>-2.0830642283781899</v>
      </c>
      <c r="J18" s="221">
        <v>140.75968454741201</v>
      </c>
      <c r="K18" s="221">
        <v>82.1080047266761</v>
      </c>
      <c r="L18" s="221">
        <v>141.32385714880201</v>
      </c>
      <c r="M18" s="468"/>
    </row>
    <row r="19" spans="1:13" ht="15.95" customHeight="1">
      <c r="A19" s="222" t="s">
        <v>239</v>
      </c>
      <c r="B19" s="221"/>
      <c r="C19" s="221"/>
      <c r="D19" s="164">
        <v>-149.112259254816</v>
      </c>
      <c r="E19" s="221">
        <v>38.018906000000001</v>
      </c>
      <c r="F19" s="221">
        <v>66.8623898075451</v>
      </c>
      <c r="G19" s="221">
        <v>77.589231325285297</v>
      </c>
      <c r="H19" s="221">
        <v>-23.830620560796998</v>
      </c>
      <c r="I19" s="221">
        <v>-36.8710318238873</v>
      </c>
      <c r="J19" s="221">
        <v>-111.09335325481599</v>
      </c>
      <c r="K19" s="221">
        <v>-60.701652384684301</v>
      </c>
      <c r="L19" s="221">
        <v>83.749968748146102</v>
      </c>
      <c r="M19" s="468"/>
    </row>
    <row r="20" spans="1:13" ht="15.95" customHeight="1">
      <c r="A20" s="220" t="s">
        <v>42</v>
      </c>
      <c r="B20" s="221"/>
      <c r="C20" s="221"/>
      <c r="D20" s="164">
        <v>43.141638357727999</v>
      </c>
      <c r="E20" s="221">
        <v>16.565151692258702</v>
      </c>
      <c r="F20" s="221">
        <v>-22.652938812292597</v>
      </c>
      <c r="G20" s="221">
        <v>89.923914834897587</v>
      </c>
      <c r="H20" s="221">
        <v>79.680247120395194</v>
      </c>
      <c r="I20" s="221">
        <v>-34.798153705981001</v>
      </c>
      <c r="J20" s="221">
        <v>59.7067900499868</v>
      </c>
      <c r="K20" s="221">
        <v>44.8820934144142</v>
      </c>
      <c r="L20" s="221">
        <v>112.153069437019</v>
      </c>
      <c r="M20" s="468"/>
    </row>
    <row r="21" spans="1:13" ht="15.95" customHeight="1">
      <c r="A21" s="223" t="s">
        <v>43</v>
      </c>
      <c r="B21" s="221"/>
      <c r="C21" s="221"/>
      <c r="D21" s="164">
        <v>-34.7163305005678</v>
      </c>
      <c r="E21" s="221">
        <v>-20.203420288039901</v>
      </c>
      <c r="F21" s="221">
        <v>-58.063194682811002</v>
      </c>
      <c r="G21" s="221">
        <v>-32.4039097990428</v>
      </c>
      <c r="H21" s="221">
        <v>-25.360261692637902</v>
      </c>
      <c r="I21" s="221">
        <v>-571.6400243314871</v>
      </c>
      <c r="J21" s="221">
        <v>-54.919750788607701</v>
      </c>
      <c r="K21" s="221">
        <v>-597.00028602412499</v>
      </c>
      <c r="L21" s="221">
        <v>-687.46739050597796</v>
      </c>
      <c r="M21" s="468"/>
    </row>
    <row r="22" spans="1:13" ht="15.95" customHeight="1">
      <c r="A22" s="232" t="s">
        <v>135</v>
      </c>
      <c r="B22" s="221"/>
      <c r="C22" s="221"/>
      <c r="D22" s="164">
        <v>-0.31663000001347541</v>
      </c>
      <c r="E22" s="221">
        <v>-6.7172633822565331E-4</v>
      </c>
      <c r="F22" s="221">
        <v>-2.6098842543895771</v>
      </c>
      <c r="G22" s="221">
        <v>3.8875389503780085</v>
      </c>
      <c r="H22" s="221">
        <v>-0.17752542993976661</v>
      </c>
      <c r="I22" s="221">
        <v>56.225069587362668</v>
      </c>
      <c r="J22" s="221">
        <v>-0.31730172635180764</v>
      </c>
      <c r="K22" s="221">
        <v>56.047544157423317</v>
      </c>
      <c r="L22" s="221">
        <v>57.325198853411166</v>
      </c>
      <c r="M22" s="468"/>
    </row>
    <row r="23" spans="1:13" ht="15.95" customHeight="1">
      <c r="A23" s="313" t="s">
        <v>136</v>
      </c>
      <c r="B23" s="333"/>
      <c r="C23" s="333"/>
      <c r="D23" s="379">
        <v>459.72455458039752</v>
      </c>
      <c r="E23" s="333">
        <v>584.64069203000565</v>
      </c>
      <c r="F23" s="333">
        <v>272.37464998204103</v>
      </c>
      <c r="G23" s="333">
        <v>462.6692443899845</v>
      </c>
      <c r="H23" s="333">
        <v>321.78502201970628</v>
      </c>
      <c r="I23" s="333">
        <v>-280.08082081624116</v>
      </c>
      <c r="J23" s="334">
        <v>1044.3652466104031</v>
      </c>
      <c r="K23" s="334">
        <v>41.704201203465658</v>
      </c>
      <c r="L23" s="334">
        <v>776.74809557549111</v>
      </c>
      <c r="M23" s="468"/>
    </row>
    <row r="24" spans="1:13" ht="15.95" customHeight="1">
      <c r="A24" s="224" t="s">
        <v>1</v>
      </c>
      <c r="B24" s="225"/>
      <c r="C24" s="225"/>
      <c r="D24" s="164">
        <v>51.722964434672498</v>
      </c>
      <c r="E24" s="225">
        <v>90.968733728151605</v>
      </c>
      <c r="F24" s="225">
        <v>63.300838423957273</v>
      </c>
      <c r="G24" s="225">
        <v>87.364939808131695</v>
      </c>
      <c r="H24" s="225">
        <v>68.480607736858076</v>
      </c>
      <c r="I24" s="225">
        <v>-81.684103861400033</v>
      </c>
      <c r="J24" s="225">
        <v>142.691698162824</v>
      </c>
      <c r="K24" s="225">
        <v>-13.20349612454195</v>
      </c>
      <c r="L24" s="225">
        <v>137.4622821075474</v>
      </c>
      <c r="M24" s="468"/>
    </row>
    <row r="25" spans="1:13" ht="15.95" customHeight="1">
      <c r="A25" s="313" t="s">
        <v>138</v>
      </c>
      <c r="B25" s="333"/>
      <c r="C25" s="333"/>
      <c r="D25" s="379">
        <v>408.001590145725</v>
      </c>
      <c r="E25" s="333">
        <v>493.67195830185403</v>
      </c>
      <c r="F25" s="333">
        <v>209.07381155808378</v>
      </c>
      <c r="G25" s="333">
        <v>375.30430458185282</v>
      </c>
      <c r="H25" s="333">
        <v>253.3044142828482</v>
      </c>
      <c r="I25" s="333">
        <v>-198.39671695484111</v>
      </c>
      <c r="J25" s="334">
        <v>901.67354844757904</v>
      </c>
      <c r="K25" s="334">
        <v>54.907697328007607</v>
      </c>
      <c r="L25" s="334">
        <v>639.28581346794374</v>
      </c>
      <c r="M25" s="468"/>
    </row>
    <row r="26" spans="1:13" ht="15.95" customHeight="1">
      <c r="A26" s="223" t="s">
        <v>139</v>
      </c>
      <c r="B26" s="221"/>
      <c r="C26" s="221"/>
      <c r="D26" s="164">
        <v>0</v>
      </c>
      <c r="E26" s="221">
        <v>0</v>
      </c>
      <c r="F26" s="221">
        <v>0.63643392069224003</v>
      </c>
      <c r="G26" s="221">
        <v>-2.8250282134788307</v>
      </c>
      <c r="H26" s="221">
        <v>0.42515090238477871</v>
      </c>
      <c r="I26" s="221">
        <v>-11.16466303790588</v>
      </c>
      <c r="J26" s="221">
        <v>0</v>
      </c>
      <c r="K26" s="221">
        <v>-10.739512135521103</v>
      </c>
      <c r="L26" s="221">
        <v>-12.928106428307695</v>
      </c>
      <c r="M26" s="468"/>
    </row>
    <row r="27" spans="1:13" s="83" customFormat="1">
      <c r="A27" s="223" t="s">
        <v>2</v>
      </c>
      <c r="B27" s="221"/>
      <c r="C27" s="221"/>
      <c r="D27" s="164">
        <v>15.781696501529041</v>
      </c>
      <c r="E27" s="221">
        <v>9.5354417017590549</v>
      </c>
      <c r="F27" s="221">
        <v>8.5143566588590147</v>
      </c>
      <c r="G27" s="221">
        <v>14.244014286231007</v>
      </c>
      <c r="H27" s="221">
        <v>-0.67505087110001949</v>
      </c>
      <c r="I27" s="221">
        <v>1.735160626532009</v>
      </c>
      <c r="J27" s="221">
        <v>25.317138203289005</v>
      </c>
      <c r="K27" s="221">
        <v>1.0601097554331105</v>
      </c>
      <c r="L27" s="221">
        <v>23.818480700522095</v>
      </c>
    </row>
    <row r="28" spans="1:13" ht="15.95" customHeight="1">
      <c r="A28" s="313" t="s">
        <v>3</v>
      </c>
      <c r="B28" s="333"/>
      <c r="C28" s="333"/>
      <c r="D28" s="379">
        <v>392.21989364419596</v>
      </c>
      <c r="E28" s="333">
        <v>484.13651660009498</v>
      </c>
      <c r="F28" s="333">
        <v>201.195888819917</v>
      </c>
      <c r="G28" s="333">
        <v>358.23526208214298</v>
      </c>
      <c r="H28" s="333">
        <v>254.404616056333</v>
      </c>
      <c r="I28" s="333">
        <v>-211.296540619279</v>
      </c>
      <c r="J28" s="334">
        <v>876.35641024429003</v>
      </c>
      <c r="K28" s="334">
        <v>43.108075437053394</v>
      </c>
      <c r="L28" s="334">
        <v>602.53922633911395</v>
      </c>
      <c r="M28" s="468"/>
    </row>
    <row r="29" spans="1:13" ht="15.95" customHeight="1">
      <c r="A29" s="223" t="s">
        <v>132</v>
      </c>
      <c r="B29" s="229"/>
      <c r="C29" s="229"/>
      <c r="D29" s="167">
        <v>339</v>
      </c>
      <c r="E29" s="221">
        <v>342</v>
      </c>
      <c r="F29" s="221">
        <v>350</v>
      </c>
      <c r="G29" s="221">
        <v>350</v>
      </c>
      <c r="H29" s="221">
        <v>350</v>
      </c>
      <c r="I29" s="229"/>
      <c r="J29" s="221"/>
      <c r="K29" s="221"/>
      <c r="L29" s="221"/>
      <c r="M29" s="468"/>
    </row>
    <row r="30" spans="1:13" ht="15.95" customHeight="1">
      <c r="A30" s="223" t="s">
        <v>274</v>
      </c>
      <c r="B30" s="580"/>
      <c r="C30" s="580"/>
      <c r="D30" s="166">
        <v>1.1498073491553338</v>
      </c>
      <c r="E30" s="580">
        <v>1.399217046102071</v>
      </c>
      <c r="F30" s="580">
        <v>0.57484539662833434</v>
      </c>
      <c r="G30" s="580">
        <v>1.0235293202346942</v>
      </c>
      <c r="H30" s="580">
        <v>0.72687033158952286</v>
      </c>
      <c r="I30" s="229"/>
      <c r="J30" s="221"/>
      <c r="K30" s="221"/>
      <c r="L30" s="221"/>
      <c r="M30" s="468"/>
    </row>
    <row r="31" spans="1:13" ht="15.75" customHeight="1">
      <c r="A31" s="79"/>
      <c r="B31" s="88"/>
      <c r="C31" s="88"/>
      <c r="D31" s="165"/>
      <c r="E31" s="88"/>
      <c r="F31" s="88"/>
      <c r="G31" s="88"/>
      <c r="H31" s="88"/>
      <c r="I31" s="88"/>
      <c r="J31" s="88"/>
      <c r="K31" s="88"/>
      <c r="L31" s="88"/>
      <c r="M31" s="468"/>
    </row>
    <row r="32" spans="1:13" ht="15.75" customHeight="1">
      <c r="A32" s="281" t="s">
        <v>235</v>
      </c>
      <c r="B32" s="472"/>
      <c r="C32" s="472"/>
      <c r="D32" s="486"/>
      <c r="E32" s="472"/>
      <c r="F32" s="472"/>
      <c r="G32" s="472"/>
      <c r="H32" s="472"/>
      <c r="I32" s="472"/>
      <c r="J32" s="472"/>
      <c r="K32" s="472"/>
      <c r="L32" s="472"/>
      <c r="M32" s="487"/>
    </row>
    <row r="33" spans="1:13" ht="15.75" customHeight="1">
      <c r="A33" s="220" t="s">
        <v>186</v>
      </c>
      <c r="B33" s="221"/>
      <c r="C33" s="221"/>
      <c r="D33" s="167">
        <v>278.46741646455501</v>
      </c>
      <c r="E33" s="705">
        <v>495.06619781274298</v>
      </c>
      <c r="F33" s="705">
        <v>270.52203566835499</v>
      </c>
      <c r="G33" s="705">
        <v>310.46764940993796</v>
      </c>
      <c r="H33" s="705">
        <v>310.00443696241098</v>
      </c>
      <c r="I33" s="705">
        <v>448.70894998155302</v>
      </c>
      <c r="J33" s="86">
        <v>773.53361427729794</v>
      </c>
      <c r="K33" s="86">
        <v>758.713386943964</v>
      </c>
      <c r="L33" s="86">
        <v>1339.7030720222599</v>
      </c>
      <c r="M33" s="468"/>
    </row>
    <row r="34" spans="1:13" ht="15.75" customHeight="1">
      <c r="A34" s="220"/>
      <c r="B34" s="221"/>
      <c r="C34" s="85"/>
      <c r="D34" s="165"/>
      <c r="E34" s="86"/>
      <c r="F34" s="86"/>
      <c r="G34" s="705"/>
      <c r="H34" s="705"/>
      <c r="I34" s="705"/>
      <c r="J34" s="86"/>
      <c r="K34" s="86"/>
      <c r="L34" s="86"/>
      <c r="M34" s="468"/>
    </row>
    <row r="35" spans="1:13" ht="15.75" customHeight="1">
      <c r="A35" s="202" t="s">
        <v>45</v>
      </c>
      <c r="B35" s="189"/>
      <c r="C35" s="189"/>
      <c r="D35" s="190"/>
      <c r="E35" s="189"/>
      <c r="F35" s="189"/>
      <c r="G35" s="189"/>
      <c r="H35" s="189"/>
      <c r="I35" s="189"/>
      <c r="J35" s="189"/>
      <c r="K35" s="189"/>
      <c r="L35" s="189"/>
      <c r="M35" s="440"/>
    </row>
    <row r="36" spans="1:13" s="621" customFormat="1" ht="15.75" customHeight="1">
      <c r="A36" s="226" t="s">
        <v>5</v>
      </c>
      <c r="B36" s="221"/>
      <c r="C36" s="221"/>
      <c r="D36" s="164">
        <v>1948.0901257212402</v>
      </c>
      <c r="E36" s="86">
        <v>3566.2024295746496</v>
      </c>
      <c r="F36" s="86">
        <v>1856.5800876433</v>
      </c>
      <c r="G36" s="86">
        <v>2066.2563132042301</v>
      </c>
      <c r="H36" s="86">
        <v>2001.4195627680799</v>
      </c>
      <c r="I36" s="86">
        <v>3524.9272090067902</v>
      </c>
      <c r="J36" s="86">
        <v>5514.2925552959005</v>
      </c>
      <c r="K36" s="86">
        <v>5526.3467717748808</v>
      </c>
      <c r="L36" s="86">
        <v>9449.18317262241</v>
      </c>
      <c r="M36" s="468"/>
    </row>
    <row r="37" spans="1:13" ht="15.75" customHeight="1">
      <c r="A37" s="220" t="s">
        <v>46</v>
      </c>
      <c r="B37" s="221"/>
      <c r="C37" s="221"/>
      <c r="D37" s="164">
        <v>428.77722583077002</v>
      </c>
      <c r="E37" s="86">
        <v>438.58789380913402</v>
      </c>
      <c r="F37" s="86">
        <v>458.51808884628304</v>
      </c>
      <c r="G37" s="86">
        <v>429.58993723512901</v>
      </c>
      <c r="H37" s="86">
        <v>441.52639212359099</v>
      </c>
      <c r="I37" s="86">
        <v>440.739813336015</v>
      </c>
      <c r="J37" s="86">
        <v>867.36511963990404</v>
      </c>
      <c r="K37" s="86">
        <v>882.266205459606</v>
      </c>
      <c r="L37" s="86">
        <v>1770.37423154102</v>
      </c>
      <c r="M37" s="468"/>
    </row>
    <row r="38" spans="1:13" ht="15.75" customHeight="1">
      <c r="A38" s="223"/>
      <c r="B38" s="463"/>
      <c r="C38" s="463"/>
      <c r="D38" s="174"/>
      <c r="E38" s="706"/>
      <c r="F38" s="706"/>
      <c r="G38" s="706"/>
      <c r="H38" s="706"/>
      <c r="I38" s="706"/>
      <c r="J38" s="706"/>
      <c r="K38" s="706"/>
      <c r="L38" s="706"/>
      <c r="M38" s="468"/>
    </row>
    <row r="39" spans="1:13" ht="15.75" customHeight="1">
      <c r="A39" s="202" t="s">
        <v>113</v>
      </c>
      <c r="B39" s="488"/>
      <c r="C39" s="488"/>
      <c r="D39" s="489"/>
      <c r="E39" s="488"/>
      <c r="F39" s="488"/>
      <c r="G39" s="488"/>
      <c r="H39" s="488"/>
      <c r="I39" s="488"/>
      <c r="J39" s="488"/>
      <c r="K39" s="488"/>
      <c r="L39" s="488"/>
      <c r="M39" s="468"/>
    </row>
    <row r="40" spans="1:13" ht="15.75" customHeight="1">
      <c r="A40" s="220" t="s">
        <v>412</v>
      </c>
      <c r="B40" s="243"/>
      <c r="C40" s="243"/>
      <c r="D40" s="164">
        <v>161.66200000000001</v>
      </c>
      <c r="E40" s="707">
        <v>176.91399999999999</v>
      </c>
      <c r="F40" s="707">
        <v>167.131305479784</v>
      </c>
      <c r="G40" s="707">
        <v>160.61799999999999</v>
      </c>
      <c r="H40" s="707">
        <v>154.68283478800899</v>
      </c>
      <c r="I40" s="707">
        <v>149.101184953114</v>
      </c>
      <c r="J40" s="707">
        <v>161.661850168749</v>
      </c>
      <c r="K40" s="707">
        <v>154.68283478800899</v>
      </c>
      <c r="L40" s="707">
        <v>167.131305479784</v>
      </c>
      <c r="M40" s="468"/>
    </row>
    <row r="41" spans="1:13" s="623" customFormat="1" ht="12" customHeight="1">
      <c r="A41" s="223"/>
      <c r="B41" s="221"/>
      <c r="C41" s="221"/>
      <c r="D41" s="85"/>
      <c r="E41" s="221"/>
      <c r="F41" s="221"/>
      <c r="G41" s="221"/>
      <c r="H41" s="221"/>
      <c r="I41" s="221"/>
      <c r="J41" s="221"/>
      <c r="K41" s="221"/>
      <c r="L41" s="221"/>
      <c r="M41" s="490"/>
    </row>
    <row r="42" spans="1:13" s="623" customFormat="1" ht="12" customHeight="1">
      <c r="A42" s="790" t="s">
        <v>438</v>
      </c>
      <c r="B42" s="790"/>
      <c r="C42" s="790"/>
      <c r="D42" s="790"/>
      <c r="E42" s="790"/>
      <c r="F42" s="790"/>
      <c r="G42" s="790"/>
      <c r="H42" s="790"/>
      <c r="I42" s="790"/>
      <c r="J42" s="790"/>
      <c r="K42" s="790"/>
      <c r="L42" s="790"/>
    </row>
    <row r="43" spans="1:13" ht="12" customHeight="1">
      <c r="A43" s="790" t="s">
        <v>172</v>
      </c>
      <c r="B43" s="790"/>
      <c r="C43" s="790"/>
      <c r="D43" s="790"/>
      <c r="E43" s="790"/>
      <c r="F43" s="790"/>
      <c r="G43" s="625"/>
      <c r="H43" s="625"/>
      <c r="I43" s="625"/>
      <c r="J43" s="714"/>
      <c r="K43" s="714"/>
      <c r="L43" s="624"/>
    </row>
  </sheetData>
  <mergeCells count="2">
    <mergeCell ref="A43:F43"/>
    <mergeCell ref="A42:L4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M55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8" width="10.7109375" style="464" customWidth="1"/>
    <col min="9" max="9" width="10.7109375" style="76" customWidth="1"/>
    <col min="10" max="12" width="10.71093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299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  <c r="M3" s="302"/>
    </row>
    <row r="4" spans="1:13" ht="15" customHeight="1">
      <c r="A4" s="77"/>
      <c r="B4" s="77"/>
      <c r="C4" s="77"/>
      <c r="D4" s="77"/>
      <c r="E4" s="301"/>
      <c r="F4" s="301"/>
      <c r="G4" s="301"/>
      <c r="H4" s="301"/>
      <c r="I4" s="301"/>
      <c r="J4" s="712"/>
      <c r="K4" s="712"/>
      <c r="L4" s="301"/>
      <c r="M4" s="302"/>
    </row>
    <row r="5" spans="1:13" s="30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302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6" t="s">
        <v>252</v>
      </c>
      <c r="F6" s="336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</row>
    <row r="7" spans="1:13" s="302" customFormat="1" ht="15.95" customHeight="1">
      <c r="A7" s="83"/>
      <c r="B7" s="81"/>
      <c r="C7" s="81"/>
      <c r="D7" s="163"/>
      <c r="E7" s="161"/>
      <c r="F7" s="161"/>
      <c r="G7" s="81"/>
      <c r="H7" s="81"/>
      <c r="I7" s="81"/>
      <c r="J7" s="81"/>
      <c r="K7" s="81"/>
      <c r="L7" s="81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8"/>
      <c r="H8" s="278"/>
      <c r="I8" s="279"/>
      <c r="J8" s="275"/>
      <c r="K8" s="275"/>
      <c r="L8" s="275"/>
      <c r="M8" s="38"/>
    </row>
    <row r="9" spans="1:13" s="301" customFormat="1" ht="15.95" customHeight="1">
      <c r="A9" s="220" t="s">
        <v>49</v>
      </c>
      <c r="B9" s="221"/>
      <c r="C9" s="221"/>
      <c r="D9" s="167">
        <v>260.36550928000003</v>
      </c>
      <c r="E9" s="221">
        <v>161.39349292</v>
      </c>
      <c r="F9" s="221">
        <v>174.60508125999999</v>
      </c>
      <c r="G9" s="228">
        <v>154.01578576</v>
      </c>
      <c r="H9" s="228">
        <v>161.57381315000001</v>
      </c>
      <c r="I9" s="228">
        <v>139.57937612999999</v>
      </c>
      <c r="J9" s="221">
        <v>421.7590022</v>
      </c>
      <c r="K9" s="221">
        <v>301.15318927999999</v>
      </c>
      <c r="L9" s="221">
        <v>629.77405629999998</v>
      </c>
    </row>
    <row r="10" spans="1:13" s="301" customFormat="1" ht="15.95" customHeight="1">
      <c r="A10" s="220" t="s">
        <v>428</v>
      </c>
      <c r="B10" s="221"/>
      <c r="C10" s="221"/>
      <c r="D10" s="167">
        <v>80.964285000000004</v>
      </c>
      <c r="E10" s="221">
        <v>114.803888</v>
      </c>
      <c r="F10" s="221">
        <v>95.046341999999996</v>
      </c>
      <c r="G10" s="228">
        <v>92.167606000000006</v>
      </c>
      <c r="H10" s="228">
        <v>89.098628000000005</v>
      </c>
      <c r="I10" s="228">
        <v>127.477233</v>
      </c>
      <c r="J10" s="221">
        <v>195.76817299999999</v>
      </c>
      <c r="K10" s="221">
        <v>216.575861</v>
      </c>
      <c r="L10" s="221">
        <v>403.78980899999999</v>
      </c>
    </row>
    <row r="11" spans="1:13" s="301" customFormat="1" ht="15.95" customHeight="1">
      <c r="A11" s="220" t="s">
        <v>50</v>
      </c>
      <c r="B11" s="221"/>
      <c r="C11" s="221"/>
      <c r="D11" s="167">
        <v>104.915671</v>
      </c>
      <c r="E11" s="221">
        <v>2.6684269999999999</v>
      </c>
      <c r="F11" s="221">
        <v>14.823626000000001</v>
      </c>
      <c r="G11" s="228">
        <v>17.189982000000001</v>
      </c>
      <c r="H11" s="228">
        <v>35.892963000000002</v>
      </c>
      <c r="I11" s="228">
        <v>34.111522999999998</v>
      </c>
      <c r="J11" s="221">
        <v>107.584098</v>
      </c>
      <c r="K11" s="221">
        <v>70.004486</v>
      </c>
      <c r="L11" s="221">
        <v>102.018094</v>
      </c>
    </row>
    <row r="12" spans="1:13" ht="15.95" customHeight="1">
      <c r="A12" s="220" t="s">
        <v>51</v>
      </c>
      <c r="B12" s="221"/>
      <c r="C12" s="221"/>
      <c r="D12" s="167">
        <v>6.3402989999982798E-2</v>
      </c>
      <c r="E12" s="221">
        <v>2.9121800000055202E-3</v>
      </c>
      <c r="F12" s="221">
        <v>0.18818091000300299</v>
      </c>
      <c r="G12" s="228">
        <v>-0.33753131000210002</v>
      </c>
      <c r="H12" s="228">
        <v>7.5204659998699991E-2</v>
      </c>
      <c r="I12" s="228">
        <v>7.4231370000399602E-2</v>
      </c>
      <c r="J12" s="221">
        <v>6.6315169999988294E-2</v>
      </c>
      <c r="K12" s="221">
        <v>0.1494360299991</v>
      </c>
      <c r="L12" s="221">
        <v>8.5630000002682199E-5</v>
      </c>
      <c r="M12" s="38"/>
    </row>
    <row r="13" spans="1:13" ht="15.95" customHeight="1">
      <c r="A13" s="339" t="s">
        <v>52</v>
      </c>
      <c r="B13" s="337"/>
      <c r="C13" s="337"/>
      <c r="D13" s="380">
        <v>446.30886826999904</v>
      </c>
      <c r="E13" s="338">
        <v>278.86872010000098</v>
      </c>
      <c r="F13" s="338">
        <v>284.66323017000099</v>
      </c>
      <c r="G13" s="338">
        <v>263.035842449999</v>
      </c>
      <c r="H13" s="338">
        <v>286.64060880999898</v>
      </c>
      <c r="I13" s="337">
        <v>301.24236350000001</v>
      </c>
      <c r="J13" s="338">
        <v>725.17758836999997</v>
      </c>
      <c r="K13" s="338">
        <v>587.88297230999899</v>
      </c>
      <c r="L13" s="338">
        <v>1135.5820449300002</v>
      </c>
      <c r="M13" s="38"/>
    </row>
    <row r="14" spans="1:13" ht="15.95" customHeight="1">
      <c r="A14" s="220" t="s">
        <v>53</v>
      </c>
      <c r="B14" s="221"/>
      <c r="C14" s="221"/>
      <c r="D14" s="167">
        <v>104.1049798</v>
      </c>
      <c r="E14" s="221">
        <v>110.72179156999999</v>
      </c>
      <c r="F14" s="221">
        <v>114.04823349999999</v>
      </c>
      <c r="G14" s="228">
        <v>97.635719049999992</v>
      </c>
      <c r="H14" s="228">
        <v>119.82395875</v>
      </c>
      <c r="I14" s="228">
        <v>125.82821283</v>
      </c>
      <c r="J14" s="221">
        <v>214.82677137000002</v>
      </c>
      <c r="K14" s="221">
        <v>245.65217158000002</v>
      </c>
      <c r="L14" s="221">
        <v>457.33612412999997</v>
      </c>
      <c r="M14" s="38"/>
    </row>
    <row r="15" spans="1:13" ht="15.95" customHeight="1">
      <c r="A15" s="220" t="s">
        <v>54</v>
      </c>
      <c r="B15" s="221"/>
      <c r="C15" s="221"/>
      <c r="D15" s="167">
        <v>9.9905224000000992</v>
      </c>
      <c r="E15" s="221">
        <v>16.214264189999998</v>
      </c>
      <c r="F15" s="221">
        <v>14.097238760000101</v>
      </c>
      <c r="G15" s="228">
        <v>13.7000923399999</v>
      </c>
      <c r="H15" s="228">
        <v>13.386589439999801</v>
      </c>
      <c r="I15" s="228">
        <v>22.533633800000199</v>
      </c>
      <c r="J15" s="221">
        <v>26.204786590000101</v>
      </c>
      <c r="K15" s="221">
        <v>35.920223239999999</v>
      </c>
      <c r="L15" s="221">
        <v>63.717554340000007</v>
      </c>
      <c r="M15" s="38"/>
    </row>
    <row r="16" spans="1:13" ht="15.95" customHeight="1">
      <c r="A16" s="340" t="s">
        <v>55</v>
      </c>
      <c r="B16" s="341"/>
      <c r="C16" s="341"/>
      <c r="D16" s="381">
        <v>114.0955022</v>
      </c>
      <c r="E16" s="344">
        <v>126.93605576</v>
      </c>
      <c r="F16" s="344">
        <v>128.14547226000002</v>
      </c>
      <c r="G16" s="344">
        <v>111.33581139</v>
      </c>
      <c r="H16" s="344">
        <v>133.21054819</v>
      </c>
      <c r="I16" s="341">
        <v>148.36184663</v>
      </c>
      <c r="J16" s="344">
        <v>241.03155796000001</v>
      </c>
      <c r="K16" s="344">
        <v>281.57239482</v>
      </c>
      <c r="L16" s="344">
        <v>521.05367847000002</v>
      </c>
      <c r="M16" s="38"/>
    </row>
    <row r="17" spans="1:13" ht="15.95" customHeight="1">
      <c r="A17" s="342" t="s">
        <v>56</v>
      </c>
      <c r="B17" s="343"/>
      <c r="C17" s="343"/>
      <c r="D17" s="382">
        <v>332.21336606999898</v>
      </c>
      <c r="E17" s="345">
        <v>151.932664340001</v>
      </c>
      <c r="F17" s="345">
        <v>156.51775790999901</v>
      </c>
      <c r="G17" s="345">
        <v>151.700031060002</v>
      </c>
      <c r="H17" s="345">
        <v>153.43006061999898</v>
      </c>
      <c r="I17" s="343">
        <v>152.88051687000001</v>
      </c>
      <c r="J17" s="345">
        <v>484.14603041000004</v>
      </c>
      <c r="K17" s="345">
        <v>306.31057748999899</v>
      </c>
      <c r="L17" s="345">
        <v>614.52836646000003</v>
      </c>
      <c r="M17" s="301"/>
    </row>
    <row r="18" spans="1:13" ht="15.95" customHeight="1">
      <c r="A18" s="220" t="s">
        <v>57</v>
      </c>
      <c r="B18" s="221"/>
      <c r="C18" s="221"/>
      <c r="D18" s="167">
        <v>-48.637912280000002</v>
      </c>
      <c r="E18" s="221">
        <v>246.45223508000001</v>
      </c>
      <c r="F18" s="221">
        <v>87.830119120000006</v>
      </c>
      <c r="G18" s="228">
        <v>62.58536213</v>
      </c>
      <c r="H18" s="228">
        <v>10.249690529999999</v>
      </c>
      <c r="I18" s="228">
        <v>-45.5844576</v>
      </c>
      <c r="J18" s="221">
        <v>197.81432280000001</v>
      </c>
      <c r="K18" s="221">
        <v>-35.334767069999998</v>
      </c>
      <c r="L18" s="221">
        <v>115.08071418</v>
      </c>
      <c r="M18" s="301"/>
    </row>
    <row r="19" spans="1:13" ht="15.95" customHeight="1">
      <c r="A19" s="220" t="s">
        <v>237</v>
      </c>
      <c r="B19" s="221"/>
      <c r="C19" s="221"/>
      <c r="D19" s="167">
        <v>37.347014719999997</v>
      </c>
      <c r="E19" s="221">
        <v>141.14375408000001</v>
      </c>
      <c r="F19" s="221">
        <v>2.7635429999999697E-2</v>
      </c>
      <c r="G19" s="228">
        <v>4.2837251299999997</v>
      </c>
      <c r="H19" s="228">
        <v>-56.950006469999998</v>
      </c>
      <c r="I19" s="228">
        <v>-9.2048685999999993</v>
      </c>
      <c r="J19" s="221">
        <v>178.49076880000001</v>
      </c>
      <c r="K19" s="221">
        <v>-66.154875070000003</v>
      </c>
      <c r="L19" s="221">
        <v>-61.843514509999999</v>
      </c>
      <c r="M19" s="38"/>
    </row>
    <row r="20" spans="1:13" ht="15.95" customHeight="1">
      <c r="A20" s="220" t="s">
        <v>238</v>
      </c>
      <c r="B20" s="221"/>
      <c r="C20" s="221"/>
      <c r="D20" s="167">
        <v>63.135463999999999</v>
      </c>
      <c r="E20" s="221">
        <v>67.289574999999999</v>
      </c>
      <c r="F20" s="221">
        <v>22.63139769</v>
      </c>
      <c r="G20" s="228">
        <v>33.798416000000003</v>
      </c>
      <c r="H20" s="228">
        <v>81.725476</v>
      </c>
      <c r="I20" s="228">
        <v>0.49386600000000003</v>
      </c>
      <c r="J20" s="221">
        <v>130.425039</v>
      </c>
      <c r="K20" s="221">
        <v>82.219341999999997</v>
      </c>
      <c r="L20" s="221">
        <v>138.64915568999999</v>
      </c>
      <c r="M20" s="38"/>
    </row>
    <row r="21" spans="1:13" ht="15.95" customHeight="1">
      <c r="A21" s="220" t="s">
        <v>239</v>
      </c>
      <c r="B21" s="221"/>
      <c r="C21" s="221"/>
      <c r="D21" s="167">
        <v>-149.12039100000001</v>
      </c>
      <c r="E21" s="221">
        <v>38.018906000000001</v>
      </c>
      <c r="F21" s="221">
        <v>65.171086000000003</v>
      </c>
      <c r="G21" s="228">
        <v>24.503221</v>
      </c>
      <c r="H21" s="228">
        <v>-14.525779</v>
      </c>
      <c r="I21" s="228">
        <v>-36.873455</v>
      </c>
      <c r="J21" s="221">
        <v>-111.101485</v>
      </c>
      <c r="K21" s="221">
        <v>-51.399234</v>
      </c>
      <c r="L21" s="221">
        <v>38.275072999999999</v>
      </c>
      <c r="M21" s="38"/>
    </row>
    <row r="22" spans="1:13" ht="15.95" customHeight="1">
      <c r="A22" s="220" t="s">
        <v>43</v>
      </c>
      <c r="B22" s="221"/>
      <c r="C22" s="221"/>
      <c r="D22" s="167">
        <v>-0.54366199999999998</v>
      </c>
      <c r="E22" s="221">
        <v>-1.214707</v>
      </c>
      <c r="F22" s="221">
        <v>-9.6344659999999998</v>
      </c>
      <c r="G22" s="228">
        <v>4.1592969999999996</v>
      </c>
      <c r="H22" s="228">
        <v>-6.8711900000000004</v>
      </c>
      <c r="I22" s="228">
        <v>-340.10574800000001</v>
      </c>
      <c r="J22" s="221">
        <v>-1.7583690000000001</v>
      </c>
      <c r="K22" s="221">
        <v>-346.97693800000002</v>
      </c>
      <c r="L22" s="221">
        <v>-352.45210700000001</v>
      </c>
      <c r="M22" s="38"/>
    </row>
    <row r="23" spans="1:13" ht="15.95" customHeight="1">
      <c r="A23" s="222" t="s">
        <v>135</v>
      </c>
      <c r="B23" s="221"/>
      <c r="C23" s="221"/>
      <c r="D23" s="167">
        <v>5.2069459854919842E-14</v>
      </c>
      <c r="E23" s="221">
        <v>-6.106226635438361E-14</v>
      </c>
      <c r="F23" s="221">
        <v>9.9120711638533976E-13</v>
      </c>
      <c r="G23" s="228">
        <v>-1.9868551248691801E-12</v>
      </c>
      <c r="H23" s="228">
        <v>2.0161650127192843E-12</v>
      </c>
      <c r="I23" s="228">
        <v>-1.0231815394945443E-12</v>
      </c>
      <c r="J23" s="221">
        <v>4.0856207306205761E-14</v>
      </c>
      <c r="K23" s="221">
        <v>6.2527760746888816E-13</v>
      </c>
      <c r="L23" s="221">
        <v>0</v>
      </c>
      <c r="M23" s="38"/>
    </row>
    <row r="24" spans="1:13" ht="15.95" customHeight="1">
      <c r="A24" s="339" t="s">
        <v>58</v>
      </c>
      <c r="B24" s="337"/>
      <c r="C24" s="337"/>
      <c r="D24" s="380">
        <v>283.03179178999903</v>
      </c>
      <c r="E24" s="338">
        <v>397.17019242000094</v>
      </c>
      <c r="F24" s="338">
        <v>234.71341103</v>
      </c>
      <c r="G24" s="338">
        <v>218.44469019000002</v>
      </c>
      <c r="H24" s="338">
        <v>156.808561150001</v>
      </c>
      <c r="I24" s="337">
        <v>-232.809688730001</v>
      </c>
      <c r="J24" s="338">
        <v>680.20198421000009</v>
      </c>
      <c r="K24" s="338">
        <v>-76.0011275800004</v>
      </c>
      <c r="L24" s="338">
        <v>377.15697363999999</v>
      </c>
      <c r="M24" s="38"/>
    </row>
    <row r="25" spans="1:13" ht="15.95" customHeight="1">
      <c r="A25" s="220" t="s">
        <v>1</v>
      </c>
      <c r="B25" s="221"/>
      <c r="C25" s="221"/>
      <c r="D25" s="167">
        <v>19.175164250000002</v>
      </c>
      <c r="E25" s="221">
        <v>55.708795250000001</v>
      </c>
      <c r="F25" s="221">
        <v>51.580441540000002</v>
      </c>
      <c r="G25" s="228">
        <v>36.136707229999999</v>
      </c>
      <c r="H25" s="228">
        <v>21.853200170000001</v>
      </c>
      <c r="I25" s="228">
        <v>-68.471407870000007</v>
      </c>
      <c r="J25" s="221">
        <v>74.883959500000003</v>
      </c>
      <c r="K25" s="221">
        <v>-46.618207700000006</v>
      </c>
      <c r="L25" s="221">
        <v>41.098941070000002</v>
      </c>
      <c r="M25" s="38"/>
    </row>
    <row r="26" spans="1:13" ht="15.95" customHeight="1">
      <c r="A26" s="220" t="s">
        <v>2</v>
      </c>
      <c r="B26" s="221"/>
      <c r="C26" s="221"/>
      <c r="D26" s="167">
        <v>14.280016</v>
      </c>
      <c r="E26" s="221">
        <v>8.1158210000000004</v>
      </c>
      <c r="F26" s="221">
        <v>6.7718509999999998</v>
      </c>
      <c r="G26" s="228">
        <v>3.7458070000000001</v>
      </c>
      <c r="H26" s="228">
        <v>-0.83188200000000001</v>
      </c>
      <c r="I26" s="228">
        <v>-0.73858500000000005</v>
      </c>
      <c r="J26" s="221">
        <v>22.395837</v>
      </c>
      <c r="K26" s="221">
        <v>-1.5704670000000001</v>
      </c>
      <c r="L26" s="221">
        <v>8.9471910000000001</v>
      </c>
      <c r="M26" s="38"/>
    </row>
    <row r="27" spans="1:13" ht="15.95" customHeight="1">
      <c r="A27" s="339" t="s">
        <v>3</v>
      </c>
      <c r="B27" s="337"/>
      <c r="C27" s="337"/>
      <c r="D27" s="380">
        <v>249.57661153999902</v>
      </c>
      <c r="E27" s="338">
        <v>333.34557617000098</v>
      </c>
      <c r="F27" s="338">
        <v>176.36111849</v>
      </c>
      <c r="G27" s="338">
        <v>178.56217596000002</v>
      </c>
      <c r="H27" s="338">
        <v>135.787242980001</v>
      </c>
      <c r="I27" s="337">
        <v>-163.59969586000099</v>
      </c>
      <c r="J27" s="338">
        <v>582.92218771</v>
      </c>
      <c r="K27" s="338">
        <v>-27.8124528800004</v>
      </c>
      <c r="L27" s="338">
        <v>327.11084156999999</v>
      </c>
      <c r="M27" s="38"/>
    </row>
    <row r="28" spans="1:13" ht="15.95" customHeight="1">
      <c r="A28" s="79"/>
      <c r="B28" s="88"/>
      <c r="C28" s="88"/>
      <c r="D28" s="170"/>
      <c r="E28" s="89"/>
      <c r="F28" s="89"/>
      <c r="G28" s="89"/>
      <c r="H28" s="89"/>
      <c r="I28" s="88"/>
      <c r="J28" s="89"/>
      <c r="K28" s="89"/>
      <c r="L28" s="89"/>
      <c r="M28" s="38"/>
    </row>
    <row r="29" spans="1:13" ht="15.95" customHeight="1">
      <c r="A29" s="202" t="s">
        <v>236</v>
      </c>
      <c r="B29" s="472"/>
      <c r="C29" s="472"/>
      <c r="D29" s="473"/>
      <c r="E29" s="274"/>
      <c r="F29" s="274"/>
      <c r="G29" s="479"/>
      <c r="H29" s="479"/>
      <c r="I29" s="480"/>
      <c r="J29" s="474"/>
      <c r="K29" s="474"/>
      <c r="L29" s="474"/>
      <c r="M29" s="38"/>
    </row>
    <row r="30" spans="1:13" ht="15.95" customHeight="1">
      <c r="A30" s="220" t="s">
        <v>44</v>
      </c>
      <c r="B30" s="221"/>
      <c r="C30" s="221"/>
      <c r="D30" s="167">
        <v>86.921037999999996</v>
      </c>
      <c r="E30" s="221">
        <v>539.22911599999998</v>
      </c>
      <c r="F30" s="221">
        <v>98.603254000000007</v>
      </c>
      <c r="G30" s="228">
        <v>224.150632</v>
      </c>
      <c r="H30" s="228">
        <v>137.020634</v>
      </c>
      <c r="I30" s="228">
        <v>189.09002000000001</v>
      </c>
      <c r="J30" s="221">
        <v>626.15015400000004</v>
      </c>
      <c r="K30" s="221">
        <v>326.11065400000001</v>
      </c>
      <c r="L30" s="221">
        <v>648.86454000000003</v>
      </c>
      <c r="M30" s="38"/>
    </row>
    <row r="31" spans="1:13" ht="15.95" customHeight="1">
      <c r="A31" s="220" t="s">
        <v>188</v>
      </c>
      <c r="B31" s="221"/>
      <c r="C31" s="221"/>
      <c r="D31" s="167">
        <v>15.737284000000001</v>
      </c>
      <c r="E31" s="221">
        <v>125.061227</v>
      </c>
      <c r="F31" s="221">
        <v>14.23255</v>
      </c>
      <c r="G31" s="228">
        <v>23.496148999999999</v>
      </c>
      <c r="H31" s="228">
        <v>31.989999000000001</v>
      </c>
      <c r="I31" s="228">
        <v>112.046076</v>
      </c>
      <c r="J31" s="221">
        <v>140.79851099999999</v>
      </c>
      <c r="K31" s="221">
        <v>144.03607500000001</v>
      </c>
      <c r="L31" s="221">
        <v>181.76477399999999</v>
      </c>
      <c r="M31" s="38"/>
    </row>
    <row r="32" spans="1:13" ht="15.95" customHeight="1">
      <c r="A32" s="220" t="s">
        <v>186</v>
      </c>
      <c r="B32" s="221"/>
      <c r="C32" s="221"/>
      <c r="D32" s="167">
        <v>24.429387800000001</v>
      </c>
      <c r="E32" s="221">
        <v>178.98413859999999</v>
      </c>
      <c r="F32" s="221">
        <v>24.092875399999997</v>
      </c>
      <c r="G32" s="228">
        <v>45.911212200000001</v>
      </c>
      <c r="H32" s="228">
        <v>45.692062399999998</v>
      </c>
      <c r="I32" s="228">
        <v>130.95507799999999</v>
      </c>
      <c r="J32" s="221">
        <v>203.41352639999999</v>
      </c>
      <c r="K32" s="221">
        <v>176.64714040000001</v>
      </c>
      <c r="L32" s="221">
        <v>246.651228</v>
      </c>
      <c r="M32" s="38"/>
    </row>
    <row r="33" spans="1:13" ht="15.95" customHeight="1">
      <c r="A33" s="220" t="s">
        <v>402</v>
      </c>
      <c r="B33" s="221"/>
      <c r="C33" s="221"/>
      <c r="D33" s="167"/>
      <c r="E33" s="221"/>
      <c r="F33" s="221"/>
      <c r="G33" s="228"/>
      <c r="H33" s="228"/>
      <c r="I33" s="228"/>
      <c r="J33" s="221">
        <v>7.5746149999999997</v>
      </c>
      <c r="K33" s="221">
        <v>21.735048084701301</v>
      </c>
      <c r="L33" s="221">
        <v>14.256974</v>
      </c>
      <c r="M33" s="38"/>
    </row>
    <row r="34" spans="1:13" ht="15.95" customHeight="1">
      <c r="A34" s="220" t="s">
        <v>426</v>
      </c>
      <c r="B34" s="221"/>
      <c r="C34" s="221"/>
      <c r="D34" s="167"/>
      <c r="E34" s="221"/>
      <c r="F34" s="221"/>
      <c r="G34" s="228"/>
      <c r="H34" s="228"/>
      <c r="I34" s="228"/>
      <c r="J34" s="717">
        <v>8.5999999999999993E-2</v>
      </c>
      <c r="K34" s="717">
        <v>0.217</v>
      </c>
      <c r="L34" s="717">
        <v>0.112</v>
      </c>
      <c r="M34" s="38"/>
    </row>
    <row r="35" spans="1:13" ht="15.95" customHeight="1">
      <c r="A35" s="220"/>
      <c r="B35" s="221"/>
      <c r="C35" s="221"/>
      <c r="D35" s="167"/>
      <c r="E35" s="221"/>
      <c r="F35" s="221"/>
      <c r="G35" s="228"/>
      <c r="H35" s="228"/>
      <c r="I35" s="228"/>
      <c r="J35" s="221"/>
      <c r="K35" s="221"/>
      <c r="L35" s="221"/>
      <c r="M35" s="38"/>
    </row>
    <row r="36" spans="1:13" ht="15.95" customHeight="1">
      <c r="A36" s="202" t="s">
        <v>4</v>
      </c>
      <c r="B36" s="189"/>
      <c r="C36" s="189"/>
      <c r="D36" s="462"/>
      <c r="E36" s="461"/>
      <c r="F36" s="461"/>
      <c r="G36" s="465"/>
      <c r="H36" s="465"/>
      <c r="I36" s="191"/>
      <c r="J36" s="461"/>
      <c r="K36" s="461"/>
      <c r="L36" s="461"/>
      <c r="M36" s="38"/>
    </row>
    <row r="37" spans="1:13" s="301" customFormat="1" ht="15.95" customHeight="1">
      <c r="A37" s="226" t="s">
        <v>5</v>
      </c>
      <c r="B37" s="221"/>
      <c r="C37" s="221"/>
      <c r="D37" s="469">
        <v>469.27147926999999</v>
      </c>
      <c r="E37" s="221">
        <v>1397.1769041300001</v>
      </c>
      <c r="F37" s="221">
        <v>491.65134466000001</v>
      </c>
      <c r="G37" s="228">
        <v>574.00716414999999</v>
      </c>
      <c r="H37" s="228">
        <v>613.80096616999992</v>
      </c>
      <c r="I37" s="228">
        <v>1404.8745654700001</v>
      </c>
      <c r="J37" s="221">
        <v>1866.4483834</v>
      </c>
      <c r="K37" s="221">
        <v>2018.6755316400001</v>
      </c>
      <c r="L37" s="221">
        <v>3084.33404045</v>
      </c>
    </row>
    <row r="38" spans="1:13" s="301" customFormat="1" ht="15.95" customHeight="1">
      <c r="A38" s="223" t="s">
        <v>46</v>
      </c>
      <c r="B38" s="221"/>
      <c r="C38" s="221"/>
      <c r="D38" s="469">
        <v>104.1049798</v>
      </c>
      <c r="E38" s="221">
        <v>110.72179156999999</v>
      </c>
      <c r="F38" s="221">
        <v>114.04823349999999</v>
      </c>
      <c r="G38" s="228">
        <v>97.635719049999992</v>
      </c>
      <c r="H38" s="228">
        <v>119.82395875</v>
      </c>
      <c r="I38" s="228">
        <v>125.82821283</v>
      </c>
      <c r="J38" s="221">
        <v>214.82677137000002</v>
      </c>
      <c r="K38" s="221">
        <v>245.65217158000002</v>
      </c>
      <c r="L38" s="221">
        <v>457.33612412999997</v>
      </c>
    </row>
    <row r="39" spans="1:13" ht="15.95" customHeight="1">
      <c r="A39" s="223" t="s">
        <v>47</v>
      </c>
      <c r="B39" s="241"/>
      <c r="C39" s="241"/>
      <c r="D39" s="173">
        <v>0.23318385650224216</v>
      </c>
      <c r="E39" s="241">
        <v>0.39784946236559138</v>
      </c>
      <c r="F39" s="241">
        <v>0.4</v>
      </c>
      <c r="G39" s="241">
        <v>0.37262357414448671</v>
      </c>
      <c r="H39" s="241">
        <v>0.41811846689895471</v>
      </c>
      <c r="I39" s="241">
        <v>0.41860465116279072</v>
      </c>
      <c r="J39" s="241">
        <v>0.29655172413793102</v>
      </c>
      <c r="K39" s="241">
        <v>0.41836734693877553</v>
      </c>
      <c r="L39" s="241">
        <v>0.40228873239436619</v>
      </c>
      <c r="M39" s="38"/>
    </row>
    <row r="40" spans="1:13" ht="15.95" customHeight="1">
      <c r="A40" s="223" t="s">
        <v>403</v>
      </c>
      <c r="B40" s="466"/>
      <c r="C40" s="466"/>
      <c r="D40" s="469">
        <v>61.62</v>
      </c>
      <c r="E40" s="466">
        <v>61.279000000000003</v>
      </c>
      <c r="F40" s="466">
        <v>57.889000000000003</v>
      </c>
      <c r="G40" s="466">
        <v>57.018999999999998</v>
      </c>
      <c r="H40" s="466">
        <v>57.116999999999997</v>
      </c>
      <c r="I40" s="466">
        <v>56.731999999999999</v>
      </c>
      <c r="J40" s="243">
        <v>61.62</v>
      </c>
      <c r="K40" s="243">
        <v>57.116999999999997</v>
      </c>
      <c r="L40" s="243">
        <v>57.889000000000003</v>
      </c>
      <c r="M40" s="38"/>
    </row>
    <row r="41" spans="1:13" ht="15.95" customHeight="1">
      <c r="A41" s="223" t="s">
        <v>404</v>
      </c>
      <c r="B41" s="466"/>
      <c r="C41" s="466"/>
      <c r="D41" s="469">
        <v>127</v>
      </c>
      <c r="E41" s="466">
        <v>112</v>
      </c>
      <c r="F41" s="466">
        <v>111.00000009999999</v>
      </c>
      <c r="G41" s="466">
        <v>108</v>
      </c>
      <c r="H41" s="466">
        <v>105</v>
      </c>
      <c r="I41" s="466">
        <v>109</v>
      </c>
      <c r="J41" s="466"/>
      <c r="K41" s="466"/>
      <c r="L41" s="466"/>
      <c r="M41" s="38"/>
    </row>
    <row r="42" spans="1:13" ht="15.95" customHeight="1">
      <c r="A42" s="223" t="s">
        <v>177</v>
      </c>
      <c r="B42" s="243"/>
      <c r="C42" s="243"/>
      <c r="D42" s="469">
        <v>72.626258608110007</v>
      </c>
      <c r="E42" s="243">
        <v>78.017202775339996</v>
      </c>
      <c r="F42" s="243">
        <v>73.364208892679997</v>
      </c>
      <c r="G42" s="243">
        <v>71.499827705690009</v>
      </c>
      <c r="H42" s="243">
        <v>68.233189032029998</v>
      </c>
      <c r="I42" s="243">
        <v>66.604370832750007</v>
      </c>
      <c r="J42" s="243">
        <v>72.626258608110007</v>
      </c>
      <c r="K42" s="243">
        <v>68.233189032029998</v>
      </c>
      <c r="L42" s="243">
        <v>73.364208892679997</v>
      </c>
      <c r="M42" s="38"/>
    </row>
    <row r="43" spans="1:13" ht="15.95" customHeight="1">
      <c r="A43" s="223" t="s">
        <v>405</v>
      </c>
      <c r="B43" s="243"/>
      <c r="C43" s="243"/>
      <c r="D43" s="469">
        <v>17.775236538089999</v>
      </c>
      <c r="E43" s="243">
        <v>20.09558719987</v>
      </c>
      <c r="F43" s="243">
        <v>20.481020159310003</v>
      </c>
      <c r="G43" s="243">
        <v>19.510727106360001</v>
      </c>
      <c r="H43" s="243">
        <v>16.853438028309998</v>
      </c>
      <c r="I43" s="243">
        <v>16.242019061000001</v>
      </c>
      <c r="J43" s="243">
        <v>17.775236538089999</v>
      </c>
      <c r="K43" s="243">
        <v>16.853438028309998</v>
      </c>
      <c r="L43" s="243">
        <v>20.481020159310003</v>
      </c>
      <c r="M43" s="468"/>
    </row>
    <row r="44" spans="1:13" ht="15.95" customHeight="1">
      <c r="A44" s="223" t="s">
        <v>124</v>
      </c>
      <c r="B44" s="243"/>
      <c r="C44" s="243"/>
      <c r="D44" s="469">
        <v>13488.419658000001</v>
      </c>
      <c r="E44" s="243">
        <v>17343.451198999999</v>
      </c>
      <c r="F44" s="243">
        <v>14254.624836000001</v>
      </c>
      <c r="G44" s="243">
        <v>12385.843637564301</v>
      </c>
      <c r="H44" s="243">
        <v>11265.449789542999</v>
      </c>
      <c r="I44" s="243">
        <v>10242.891741091998</v>
      </c>
      <c r="J44" s="243">
        <v>13488.419658000001</v>
      </c>
      <c r="K44" s="243">
        <v>11265.449789542999</v>
      </c>
      <c r="L44" s="243">
        <v>14254.624836000001</v>
      </c>
      <c r="M44" s="38"/>
    </row>
    <row r="45" spans="1:13" ht="15.95" customHeight="1">
      <c r="A45" s="223" t="s">
        <v>376</v>
      </c>
      <c r="B45" s="230"/>
      <c r="C45" s="230"/>
      <c r="D45" s="169">
        <v>2.81</v>
      </c>
      <c r="E45" s="230">
        <v>2.96</v>
      </c>
      <c r="F45" s="230">
        <v>2.58</v>
      </c>
      <c r="G45" s="230">
        <v>2.52</v>
      </c>
      <c r="H45" s="230">
        <v>2.5</v>
      </c>
      <c r="I45" s="230">
        <v>2.35</v>
      </c>
      <c r="J45" s="230">
        <v>2.81</v>
      </c>
      <c r="K45" s="230">
        <v>2.5</v>
      </c>
      <c r="L45" s="230">
        <v>2.58</v>
      </c>
    </row>
    <row r="46" spans="1:13" ht="15.95" customHeight="1">
      <c r="A46" s="223" t="s">
        <v>48</v>
      </c>
      <c r="B46" s="243"/>
      <c r="C46" s="243"/>
      <c r="D46" s="469">
        <v>288.62392882</v>
      </c>
      <c r="E46" s="243">
        <v>123.98135909</v>
      </c>
      <c r="F46" s="243">
        <v>120.26649537000101</v>
      </c>
      <c r="G46" s="243">
        <v>121.327077830001</v>
      </c>
      <c r="H46" s="243">
        <v>126.303000449999</v>
      </c>
      <c r="I46" s="243">
        <v>122.16197074</v>
      </c>
      <c r="J46" s="221">
        <v>412.60528791000002</v>
      </c>
      <c r="K46" s="221">
        <v>248.46497118999901</v>
      </c>
      <c r="L46" s="221">
        <v>490.05854439000097</v>
      </c>
    </row>
    <row r="47" spans="1:13" ht="15.95" customHeight="1">
      <c r="A47" s="223" t="s">
        <v>59</v>
      </c>
      <c r="B47" s="243"/>
      <c r="C47" s="243"/>
      <c r="D47" s="469">
        <v>6931.2300147277601</v>
      </c>
      <c r="E47" s="243">
        <v>6664.0319569410694</v>
      </c>
      <c r="F47" s="243">
        <v>6678.4340580504104</v>
      </c>
      <c r="G47" s="243">
        <v>6485.2766724878302</v>
      </c>
      <c r="H47" s="243">
        <v>6290.9039958439598</v>
      </c>
      <c r="I47" s="243">
        <v>6197.0803985500406</v>
      </c>
      <c r="J47" s="243">
        <v>6931.2300147277601</v>
      </c>
      <c r="K47" s="243">
        <v>6290.9039958439598</v>
      </c>
      <c r="L47" s="243">
        <v>6678.4340580504104</v>
      </c>
    </row>
    <row r="48" spans="1:13" ht="15.95" customHeight="1">
      <c r="A48" s="223" t="s">
        <v>342</v>
      </c>
      <c r="B48" s="241"/>
      <c r="C48" s="241"/>
      <c r="D48" s="173">
        <v>0.16975581053250999</v>
      </c>
      <c r="E48" s="241">
        <v>7.4351671413581205E-2</v>
      </c>
      <c r="F48" s="241">
        <v>7.3078091765420794E-2</v>
      </c>
      <c r="G48" s="241">
        <v>7.5923606762679993E-2</v>
      </c>
      <c r="H48" s="241">
        <v>8.0877642536835395E-2</v>
      </c>
      <c r="I48" s="241">
        <v>7.8102539530426507E-2</v>
      </c>
      <c r="J48" s="241">
        <v>0.122512622512623</v>
      </c>
      <c r="K48" s="241">
        <v>7.9481848712617903E-2</v>
      </c>
      <c r="L48" s="241">
        <v>7.6935154655361895E-2</v>
      </c>
    </row>
    <row r="49" spans="1:13" ht="15.95" customHeight="1">
      <c r="A49" s="220" t="s">
        <v>341</v>
      </c>
      <c r="B49" s="221"/>
      <c r="C49" s="221"/>
      <c r="D49" s="469">
        <v>2085.4</v>
      </c>
      <c r="E49" s="221">
        <v>2113.1999999999998</v>
      </c>
      <c r="F49" s="221">
        <v>2173.8000000000002</v>
      </c>
      <c r="G49" s="221">
        <v>2314.35</v>
      </c>
      <c r="H49" s="221">
        <v>2365.75</v>
      </c>
      <c r="I49" s="221">
        <v>2433</v>
      </c>
      <c r="J49" s="221">
        <v>2085.4</v>
      </c>
      <c r="K49" s="221">
        <v>2365.75</v>
      </c>
      <c r="L49" s="221">
        <v>2173.8000000000002</v>
      </c>
      <c r="M49" s="38"/>
    </row>
    <row r="50" spans="1:13" s="303" customFormat="1" ht="15.95" customHeight="1">
      <c r="A50" s="223"/>
      <c r="B50" s="221"/>
      <c r="C50" s="221"/>
      <c r="D50" s="85"/>
      <c r="E50" s="221"/>
      <c r="F50" s="221"/>
      <c r="G50" s="221"/>
      <c r="H50" s="221"/>
      <c r="I50" s="221"/>
      <c r="J50" s="221"/>
      <c r="K50" s="221"/>
      <c r="L50" s="221"/>
    </row>
    <row r="51" spans="1:13" s="754" customFormat="1" ht="13.5" customHeight="1">
      <c r="A51" s="790" t="s">
        <v>446</v>
      </c>
      <c r="B51" s="790"/>
      <c r="C51" s="790"/>
      <c r="D51" s="790"/>
      <c r="E51" s="790"/>
      <c r="F51" s="790"/>
      <c r="G51" s="790"/>
      <c r="H51" s="790"/>
      <c r="I51" s="790"/>
      <c r="J51" s="790"/>
      <c r="K51" s="790"/>
      <c r="L51" s="790"/>
    </row>
    <row r="52" spans="1:13" ht="14.25" customHeight="1">
      <c r="A52" s="475" t="s">
        <v>172</v>
      </c>
      <c r="B52" s="476"/>
      <c r="C52" s="476"/>
      <c r="D52" s="476"/>
      <c r="E52" s="476"/>
      <c r="F52" s="476"/>
      <c r="G52" s="476"/>
      <c r="H52" s="476"/>
      <c r="I52" s="26"/>
      <c r="J52" s="26"/>
      <c r="K52" s="26"/>
      <c r="L52" s="26"/>
      <c r="M52" s="38"/>
    </row>
    <row r="53" spans="1:13" ht="14.25" customHeight="1">
      <c r="A53" s="475" t="s">
        <v>406</v>
      </c>
      <c r="B53" s="476"/>
      <c r="C53" s="476"/>
      <c r="D53" s="476"/>
      <c r="E53" s="476"/>
      <c r="F53" s="476"/>
      <c r="G53" s="476"/>
      <c r="H53" s="476"/>
      <c r="I53" s="38"/>
      <c r="J53" s="38"/>
      <c r="K53" s="38"/>
      <c r="L53" s="38"/>
      <c r="M53" s="38"/>
    </row>
    <row r="54" spans="1:13" ht="14.25" customHeight="1">
      <c r="A54" s="801" t="s">
        <v>352</v>
      </c>
      <c r="B54" s="801"/>
      <c r="C54" s="801"/>
      <c r="D54" s="802"/>
      <c r="E54" s="802"/>
      <c r="F54" s="802"/>
      <c r="G54" s="802"/>
      <c r="H54" s="802"/>
      <c r="I54" s="802"/>
      <c r="J54" s="802"/>
      <c r="K54" s="802"/>
      <c r="L54" s="802"/>
      <c r="M54" s="38"/>
    </row>
    <row r="55" spans="1:13">
      <c r="A55" s="801"/>
      <c r="B55" s="801"/>
      <c r="C55" s="801"/>
      <c r="D55" s="802"/>
      <c r="E55" s="802"/>
      <c r="F55" s="802"/>
      <c r="G55" s="802"/>
      <c r="H55" s="802"/>
      <c r="I55" s="802"/>
      <c r="J55" s="802"/>
      <c r="K55" s="802"/>
      <c r="L55" s="802"/>
    </row>
  </sheetData>
  <mergeCells count="3">
    <mergeCell ref="A55:L55"/>
    <mergeCell ref="A54:L54"/>
    <mergeCell ref="A51:L51"/>
  </mergeCells>
  <pageMargins left="0.70866141732283472" right="0.70866141732283472" top="0.74803149606299213" bottom="0.74803149606299213" header="0.31496062992125984" footer="0.31496062992125984"/>
  <pageSetup paperSize="9" scale="59" fitToWidth="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9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6" customWidth="1"/>
    <col min="2" max="2" width="10.7109375" style="6" hidden="1" customWidth="1"/>
    <col min="3" max="3" width="10.7109375" style="455" hidden="1" customWidth="1"/>
    <col min="4" max="5" width="10.7109375" style="91" customWidth="1"/>
    <col min="6" max="8" width="10.7109375" style="455" customWidth="1"/>
    <col min="9" max="9" width="10.7109375" style="91" customWidth="1"/>
    <col min="10" max="12" width="10.7109375" style="455" customWidth="1"/>
    <col min="13" max="13" width="2.85546875" style="93" customWidth="1"/>
    <col min="14" max="16384" width="9.140625" style="6"/>
  </cols>
  <sheetData>
    <row r="1" spans="1:13" s="2" customFormat="1" ht="50.1" customHeight="1">
      <c r="A1" s="1"/>
      <c r="C1" s="91"/>
      <c r="D1" s="91"/>
      <c r="E1" s="91"/>
      <c r="F1" s="91"/>
      <c r="G1" s="91"/>
      <c r="H1" s="91"/>
      <c r="I1" s="91"/>
      <c r="J1" s="91"/>
      <c r="K1" s="91"/>
      <c r="L1" s="91"/>
      <c r="M1" s="92"/>
    </row>
    <row r="2" spans="1:13" s="450" customFormat="1" ht="39.950000000000003" customHeight="1">
      <c r="A2" s="697" t="s">
        <v>300</v>
      </c>
      <c r="B2" s="447"/>
      <c r="C2" s="448"/>
      <c r="D2" s="448"/>
      <c r="E2" s="447"/>
      <c r="F2" s="447"/>
      <c r="G2" s="447"/>
      <c r="H2" s="138"/>
      <c r="I2" s="139"/>
      <c r="J2" s="447"/>
      <c r="K2" s="447"/>
      <c r="L2" s="447"/>
      <c r="M2" s="449"/>
    </row>
    <row r="3" spans="1:13" s="454" customFormat="1" ht="1.1499999999999999" customHeight="1">
      <c r="A3" s="451"/>
      <c r="B3" s="452"/>
      <c r="C3" s="453"/>
      <c r="D3" s="453"/>
      <c r="E3" s="452"/>
      <c r="F3" s="452"/>
      <c r="G3" s="452"/>
      <c r="H3" s="452"/>
      <c r="I3" s="272"/>
      <c r="J3" s="452"/>
      <c r="K3" s="452"/>
      <c r="L3" s="452"/>
      <c r="M3" s="93"/>
    </row>
    <row r="4" spans="1:13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L4" s="5"/>
    </row>
    <row r="5" spans="1:13" s="9" customFormat="1" ht="15" customHeight="1">
      <c r="A5" s="7"/>
      <c r="B5" s="8"/>
      <c r="C5" s="94"/>
      <c r="D5" s="94"/>
      <c r="E5" s="94"/>
      <c r="F5" s="94"/>
      <c r="G5" s="94"/>
      <c r="H5" s="94"/>
      <c r="I5" s="95"/>
      <c r="J5" s="94"/>
      <c r="K5" s="94"/>
      <c r="L5" s="94"/>
    </row>
    <row r="6" spans="1:13" s="93" customFormat="1" ht="15.95" customHeight="1">
      <c r="A6" s="205" t="s">
        <v>20</v>
      </c>
      <c r="B6" s="335" t="s">
        <v>249</v>
      </c>
      <c r="C6" s="335" t="s">
        <v>250</v>
      </c>
      <c r="D6" s="378" t="s">
        <v>251</v>
      </c>
      <c r="E6" s="336" t="s">
        <v>252</v>
      </c>
      <c r="F6" s="336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</row>
    <row r="7" spans="1:13" s="93" customFormat="1" ht="15.95" customHeight="1">
      <c r="A7" s="10"/>
      <c r="B7" s="81"/>
      <c r="C7" s="81"/>
      <c r="D7" s="163"/>
      <c r="E7" s="161"/>
      <c r="F7" s="161"/>
      <c r="G7" s="81"/>
      <c r="H7" s="81"/>
      <c r="I7" s="81"/>
      <c r="J7" s="81"/>
      <c r="K7" s="81"/>
      <c r="L7" s="81"/>
    </row>
    <row r="8" spans="1:13" ht="15.95" customHeight="1">
      <c r="A8" s="202" t="s">
        <v>247</v>
      </c>
      <c r="B8" s="277"/>
      <c r="C8" s="277"/>
      <c r="D8" s="276"/>
      <c r="E8" s="275"/>
      <c r="F8" s="275"/>
      <c r="G8" s="277"/>
      <c r="H8" s="277"/>
      <c r="I8" s="277"/>
      <c r="J8" s="277"/>
      <c r="K8" s="277"/>
      <c r="L8" s="277"/>
    </row>
    <row r="9" spans="1:13" s="5" customFormat="1" ht="15.95" customHeight="1">
      <c r="A9" s="205" t="s">
        <v>60</v>
      </c>
      <c r="B9" s="221"/>
      <c r="C9" s="221"/>
      <c r="D9" s="164">
        <v>379.73074341</v>
      </c>
      <c r="E9" s="221">
        <v>382.11608755999998</v>
      </c>
      <c r="F9" s="221">
        <v>377.10590988999996</v>
      </c>
      <c r="G9" s="221">
        <v>380.24966487</v>
      </c>
      <c r="H9" s="221">
        <v>378.81585923</v>
      </c>
      <c r="I9" s="221">
        <v>389.09406300000001</v>
      </c>
      <c r="J9" s="221">
        <v>761.84683097000004</v>
      </c>
      <c r="K9" s="221">
        <v>767.90992223000001</v>
      </c>
      <c r="L9" s="221">
        <v>1525.26549699</v>
      </c>
      <c r="M9" s="449"/>
    </row>
    <row r="10" spans="1:13" s="5" customFormat="1" ht="15.95" customHeight="1">
      <c r="A10" s="205" t="s">
        <v>28</v>
      </c>
      <c r="B10" s="221"/>
      <c r="C10" s="221"/>
      <c r="D10" s="164">
        <v>44.088714979999999</v>
      </c>
      <c r="E10" s="221">
        <v>22.736358399999997</v>
      </c>
      <c r="F10" s="221">
        <v>31.059604459999999</v>
      </c>
      <c r="G10" s="221">
        <v>27.19210794</v>
      </c>
      <c r="H10" s="221">
        <v>32.228339750000004</v>
      </c>
      <c r="I10" s="221">
        <v>23.501230140000001</v>
      </c>
      <c r="J10" s="221">
        <v>66.825073380000006</v>
      </c>
      <c r="K10" s="221">
        <v>55.72956989</v>
      </c>
      <c r="L10" s="221">
        <v>113.98128229000001</v>
      </c>
      <c r="M10" s="449"/>
    </row>
    <row r="11" spans="1:13" ht="15.95" customHeight="1">
      <c r="A11" s="205" t="s">
        <v>29</v>
      </c>
      <c r="B11" s="221"/>
      <c r="C11" s="221"/>
      <c r="D11" s="164">
        <v>-1.5546285800000206</v>
      </c>
      <c r="E11" s="221">
        <v>1.5004830000000062</v>
      </c>
      <c r="F11" s="221">
        <v>0.68953182000007374</v>
      </c>
      <c r="G11" s="221">
        <v>1.5017055799999923</v>
      </c>
      <c r="H11" s="221">
        <v>-0.63082615999999803</v>
      </c>
      <c r="I11" s="221">
        <v>-1.2585293100000108</v>
      </c>
      <c r="J11" s="221">
        <v>-5.4145580000025006E-2</v>
      </c>
      <c r="K11" s="221">
        <v>-1.8893554700000621</v>
      </c>
      <c r="L11" s="221">
        <v>0.30188193000010699</v>
      </c>
    </row>
    <row r="12" spans="1:13" ht="15.95" customHeight="1">
      <c r="A12" s="346" t="s">
        <v>61</v>
      </c>
      <c r="B12" s="341"/>
      <c r="C12" s="341"/>
      <c r="D12" s="383">
        <v>422.26482980999998</v>
      </c>
      <c r="E12" s="341">
        <v>406.35292895999999</v>
      </c>
      <c r="F12" s="341">
        <v>408.85504617000004</v>
      </c>
      <c r="G12" s="341">
        <v>408.94347839</v>
      </c>
      <c r="H12" s="341">
        <v>410.41337282000001</v>
      </c>
      <c r="I12" s="341">
        <v>411.33676383</v>
      </c>
      <c r="J12" s="341">
        <v>828.61775877000002</v>
      </c>
      <c r="K12" s="341">
        <v>821.75013664999994</v>
      </c>
      <c r="L12" s="341">
        <v>1639.5486612100001</v>
      </c>
    </row>
    <row r="13" spans="1:13" s="5" customFormat="1" ht="15.95" customHeight="1">
      <c r="A13" s="347" t="s">
        <v>62</v>
      </c>
      <c r="B13" s="343"/>
      <c r="C13" s="343"/>
      <c r="D13" s="384">
        <v>261.13685165999999</v>
      </c>
      <c r="E13" s="343">
        <v>266.71871059</v>
      </c>
      <c r="F13" s="343">
        <v>258.94852421000002</v>
      </c>
      <c r="G13" s="343">
        <v>264.09748404999999</v>
      </c>
      <c r="H13" s="343">
        <v>253.57538333000002</v>
      </c>
      <c r="I13" s="343">
        <v>272.60974326000002</v>
      </c>
      <c r="J13" s="343">
        <v>527.85556225000005</v>
      </c>
      <c r="K13" s="343">
        <v>526.18512658999998</v>
      </c>
      <c r="L13" s="343">
        <v>1049.23113485</v>
      </c>
      <c r="M13" s="449"/>
    </row>
    <row r="14" spans="1:13" ht="15.95" customHeight="1">
      <c r="A14" s="205" t="s">
        <v>150</v>
      </c>
      <c r="B14" s="221"/>
      <c r="C14" s="221"/>
      <c r="D14" s="164">
        <v>59.685857200000001</v>
      </c>
      <c r="E14" s="231">
        <v>60.291431490000001</v>
      </c>
      <c r="F14" s="231">
        <v>58.680672749999999</v>
      </c>
      <c r="G14" s="228">
        <v>60.908435049999994</v>
      </c>
      <c r="H14" s="228">
        <v>63.962852380000001</v>
      </c>
      <c r="I14" s="228">
        <v>61.697359090000006</v>
      </c>
      <c r="J14" s="221">
        <v>119.97728868999999</v>
      </c>
      <c r="K14" s="221">
        <v>125.66021146999999</v>
      </c>
      <c r="L14" s="221">
        <v>245.24931927</v>
      </c>
    </row>
    <row r="15" spans="1:13" ht="15.95" customHeight="1">
      <c r="A15" s="205" t="s">
        <v>53</v>
      </c>
      <c r="B15" s="221"/>
      <c r="C15" s="221"/>
      <c r="D15" s="164">
        <v>57.691076079999995</v>
      </c>
      <c r="E15" s="231">
        <v>55.969292899999999</v>
      </c>
      <c r="F15" s="231">
        <v>57.122158229999997</v>
      </c>
      <c r="G15" s="228">
        <v>53.53641425</v>
      </c>
      <c r="H15" s="228">
        <v>55.571998689989996</v>
      </c>
      <c r="I15" s="228">
        <v>55.534774190009998</v>
      </c>
      <c r="J15" s="221">
        <v>113.66036898</v>
      </c>
      <c r="K15" s="221">
        <v>111.10677287999999</v>
      </c>
      <c r="L15" s="221">
        <v>221.76534536000003</v>
      </c>
    </row>
    <row r="16" spans="1:13" s="5" customFormat="1" ht="15.95" customHeight="1">
      <c r="A16" s="346" t="s">
        <v>63</v>
      </c>
      <c r="B16" s="341"/>
      <c r="C16" s="341"/>
      <c r="D16" s="383">
        <v>117.37693328</v>
      </c>
      <c r="E16" s="341">
        <v>116.26072439000001</v>
      </c>
      <c r="F16" s="341">
        <v>115.80283098</v>
      </c>
      <c r="G16" s="341">
        <v>114.44484929999999</v>
      </c>
      <c r="H16" s="341">
        <v>119.53485106999</v>
      </c>
      <c r="I16" s="341">
        <v>117.23213328001</v>
      </c>
      <c r="J16" s="341">
        <v>233.63765767000001</v>
      </c>
      <c r="K16" s="341">
        <v>236.76698434999997</v>
      </c>
      <c r="L16" s="341">
        <v>467.01466463000003</v>
      </c>
      <c r="M16" s="97"/>
    </row>
    <row r="17" spans="1:13" ht="15.95" customHeight="1">
      <c r="A17" s="180" t="s">
        <v>64</v>
      </c>
      <c r="B17" s="179"/>
      <c r="C17" s="179"/>
      <c r="D17" s="178">
        <v>378.51378493999999</v>
      </c>
      <c r="E17" s="179">
        <v>382.97943498000001</v>
      </c>
      <c r="F17" s="179">
        <v>374.75135519000003</v>
      </c>
      <c r="G17" s="179">
        <v>378.54233334999998</v>
      </c>
      <c r="H17" s="179">
        <v>373.11023439999002</v>
      </c>
      <c r="I17" s="179">
        <v>389.84187654001005</v>
      </c>
      <c r="J17" s="179">
        <v>761.49321992</v>
      </c>
      <c r="K17" s="179">
        <v>762.95211094000001</v>
      </c>
      <c r="L17" s="179">
        <v>1516.24579948</v>
      </c>
    </row>
    <row r="18" spans="1:13" ht="15.95" customHeight="1">
      <c r="A18" s="347" t="s">
        <v>65</v>
      </c>
      <c r="B18" s="343"/>
      <c r="C18" s="343"/>
      <c r="D18" s="384">
        <v>43.751045719999901</v>
      </c>
      <c r="E18" s="343">
        <v>23.37349399</v>
      </c>
      <c r="F18" s="343">
        <v>34.103690980000898</v>
      </c>
      <c r="G18" s="343">
        <v>30.401145039999999</v>
      </c>
      <c r="H18" s="343">
        <v>37.303139420010098</v>
      </c>
      <c r="I18" s="343">
        <v>21.4948862899899</v>
      </c>
      <c r="J18" s="343">
        <v>67.124539709999908</v>
      </c>
      <c r="K18" s="343">
        <v>58.798025709999997</v>
      </c>
      <c r="L18" s="343">
        <v>123.302861730001</v>
      </c>
      <c r="M18" s="97"/>
    </row>
    <row r="19" spans="1:13" ht="15.95" customHeight="1">
      <c r="A19" s="205" t="s">
        <v>66</v>
      </c>
      <c r="B19" s="221"/>
      <c r="C19" s="221"/>
      <c r="D19" s="165">
        <v>1.213312079999902</v>
      </c>
      <c r="E19" s="231">
        <v>0.89207948000019854</v>
      </c>
      <c r="F19" s="231">
        <v>0.61845431999940104</v>
      </c>
      <c r="G19" s="228">
        <v>1.2265862099994997</v>
      </c>
      <c r="H19" s="228">
        <v>1.8055244300001974</v>
      </c>
      <c r="I19" s="228">
        <v>0.73849497000020037</v>
      </c>
      <c r="J19" s="221">
        <v>2.1053915600001858</v>
      </c>
      <c r="K19" s="221">
        <v>2.5440194000004013</v>
      </c>
      <c r="L19" s="221">
        <v>4.389059929998993</v>
      </c>
      <c r="M19" s="97"/>
    </row>
    <row r="20" spans="1:13" ht="15.95" customHeight="1">
      <c r="A20" s="348" t="s">
        <v>67</v>
      </c>
      <c r="B20" s="337"/>
      <c r="C20" s="337"/>
      <c r="D20" s="379">
        <v>44.964357799999803</v>
      </c>
      <c r="E20" s="337">
        <v>24.265573470000199</v>
      </c>
      <c r="F20" s="337">
        <v>34.7221453000003</v>
      </c>
      <c r="G20" s="337">
        <v>31.627731249999499</v>
      </c>
      <c r="H20" s="337">
        <v>39.108663850010295</v>
      </c>
      <c r="I20" s="337">
        <v>22.2333812599901</v>
      </c>
      <c r="J20" s="337">
        <v>69.229931270000094</v>
      </c>
      <c r="K20" s="337">
        <v>61.342045110000399</v>
      </c>
      <c r="L20" s="337">
        <v>127.69192165999999</v>
      </c>
      <c r="M20" s="97"/>
    </row>
    <row r="21" spans="1:13" ht="15.95" customHeight="1">
      <c r="A21" s="220" t="s">
        <v>57</v>
      </c>
      <c r="B21" s="221"/>
      <c r="C21" s="221"/>
      <c r="D21" s="164">
        <v>4.7367490300000004</v>
      </c>
      <c r="E21" s="231">
        <v>8.193043620000001</v>
      </c>
      <c r="F21" s="231">
        <v>-0.325387390000001</v>
      </c>
      <c r="G21" s="228">
        <v>3.1585647300000002</v>
      </c>
      <c r="H21" s="228">
        <v>8.1940514499999999</v>
      </c>
      <c r="I21" s="228">
        <v>-0.87147746999999998</v>
      </c>
      <c r="J21" s="221">
        <v>12.92979265</v>
      </c>
      <c r="K21" s="221">
        <v>7.3225739800000005</v>
      </c>
      <c r="L21" s="221">
        <v>10.15575132</v>
      </c>
      <c r="M21" s="97"/>
    </row>
    <row r="22" spans="1:13" ht="15.95" customHeight="1">
      <c r="A22" s="220" t="s">
        <v>237</v>
      </c>
      <c r="B22" s="221"/>
      <c r="C22" s="221"/>
      <c r="D22" s="164">
        <v>0.61015502999999893</v>
      </c>
      <c r="E22" s="231">
        <v>3.3705646200000001</v>
      </c>
      <c r="F22" s="231">
        <v>-0.36564339000000001</v>
      </c>
      <c r="G22" s="228">
        <v>1.2168027299999999</v>
      </c>
      <c r="H22" s="228">
        <v>-2.94549555</v>
      </c>
      <c r="I22" s="228">
        <v>-1.3976694700000001</v>
      </c>
      <c r="J22" s="221">
        <v>3.9807196499999997</v>
      </c>
      <c r="K22" s="221">
        <v>-4.3431650199999998</v>
      </c>
      <c r="L22" s="221">
        <v>-3.4920056800000001</v>
      </c>
      <c r="M22" s="97"/>
    </row>
    <row r="23" spans="1:13" ht="15.95" customHeight="1">
      <c r="A23" s="222" t="s">
        <v>238</v>
      </c>
      <c r="B23" s="221"/>
      <c r="C23" s="221"/>
      <c r="D23" s="164">
        <v>4.1265939999999999</v>
      </c>
      <c r="E23" s="231">
        <v>4.8224790000000004</v>
      </c>
      <c r="F23" s="231">
        <v>4.0256E-2</v>
      </c>
      <c r="G23" s="228">
        <v>1.941762</v>
      </c>
      <c r="H23" s="228">
        <v>11.139547</v>
      </c>
      <c r="I23" s="228">
        <v>0.52619199999999999</v>
      </c>
      <c r="J23" s="221">
        <v>8.9490730000000003</v>
      </c>
      <c r="K23" s="221">
        <v>11.665739</v>
      </c>
      <c r="L23" s="221">
        <v>13.647757</v>
      </c>
      <c r="M23" s="97"/>
    </row>
    <row r="24" spans="1:13" ht="15.95" customHeight="1">
      <c r="A24" s="220" t="s">
        <v>239</v>
      </c>
      <c r="B24" s="221"/>
      <c r="C24" s="221"/>
      <c r="D24" s="164">
        <v>0</v>
      </c>
      <c r="E24" s="231">
        <v>0</v>
      </c>
      <c r="F24" s="231">
        <v>0</v>
      </c>
      <c r="G24" s="228">
        <v>0</v>
      </c>
      <c r="H24" s="228">
        <v>0</v>
      </c>
      <c r="I24" s="228">
        <v>0</v>
      </c>
      <c r="J24" s="221">
        <v>0</v>
      </c>
      <c r="K24" s="221">
        <v>0</v>
      </c>
      <c r="L24" s="221">
        <v>0</v>
      </c>
      <c r="M24" s="97"/>
    </row>
    <row r="25" spans="1:13" ht="15.95" customHeight="1">
      <c r="A25" s="220" t="s">
        <v>43</v>
      </c>
      <c r="B25" s="221"/>
      <c r="C25" s="221"/>
      <c r="D25" s="164">
        <v>-0.37675801000000003</v>
      </c>
      <c r="E25" s="231">
        <v>-0.81296601000000002</v>
      </c>
      <c r="F25" s="231">
        <v>-5.567221</v>
      </c>
      <c r="G25" s="228">
        <v>-2.617013</v>
      </c>
      <c r="H25" s="228">
        <v>-3.5091310100099999</v>
      </c>
      <c r="I25" s="228">
        <v>-84.816760989990001</v>
      </c>
      <c r="J25" s="221">
        <v>-1.1897240200000001</v>
      </c>
      <c r="K25" s="221">
        <v>-88.325891999999996</v>
      </c>
      <c r="L25" s="221">
        <v>-96.510126</v>
      </c>
      <c r="M25" s="97"/>
    </row>
    <row r="26" spans="1:13" ht="15.95" customHeight="1">
      <c r="A26" s="220" t="s">
        <v>135</v>
      </c>
      <c r="B26" s="221"/>
      <c r="C26" s="221"/>
      <c r="D26" s="164">
        <v>1.9401147355324611E-13</v>
      </c>
      <c r="E26" s="231">
        <v>3.3306690738754696E-15</v>
      </c>
      <c r="F26" s="231">
        <v>2.007283228522283E-13</v>
      </c>
      <c r="G26" s="228">
        <v>-9.7699626167013776E-14</v>
      </c>
      <c r="H26" s="228">
        <v>0</v>
      </c>
      <c r="I26" s="228">
        <v>0</v>
      </c>
      <c r="J26" s="221">
        <v>1.1035616864774056E-13</v>
      </c>
      <c r="K26" s="221">
        <v>0</v>
      </c>
      <c r="L26" s="221">
        <v>2.9842794901924208E-13</v>
      </c>
      <c r="M26" s="97"/>
    </row>
    <row r="27" spans="1:13" ht="15.95" customHeight="1">
      <c r="A27" s="339" t="s">
        <v>58</v>
      </c>
      <c r="B27" s="337"/>
      <c r="C27" s="337"/>
      <c r="D27" s="379">
        <v>49.324348819999997</v>
      </c>
      <c r="E27" s="337">
        <v>31.645651080000203</v>
      </c>
      <c r="F27" s="337">
        <v>28.829536910000499</v>
      </c>
      <c r="G27" s="337">
        <v>32.169282979999402</v>
      </c>
      <c r="H27" s="337">
        <v>43.793584290000297</v>
      </c>
      <c r="I27" s="337">
        <v>-63.454857199999893</v>
      </c>
      <c r="J27" s="337">
        <v>80.969999900000204</v>
      </c>
      <c r="K27" s="337">
        <v>-19.6612729099996</v>
      </c>
      <c r="L27" s="337">
        <v>41.337546980000297</v>
      </c>
      <c r="M27" s="97"/>
    </row>
    <row r="28" spans="1:13" s="38" customFormat="1" ht="15.95" customHeight="1">
      <c r="A28" s="220" t="s">
        <v>1</v>
      </c>
      <c r="B28" s="221"/>
      <c r="C28" s="221"/>
      <c r="D28" s="164">
        <v>8.5133141600000002</v>
      </c>
      <c r="E28" s="221">
        <v>6.4949833300000002</v>
      </c>
      <c r="F28" s="221">
        <v>6.1979558200000007</v>
      </c>
      <c r="G28" s="228">
        <v>5.9994991200000003</v>
      </c>
      <c r="H28" s="228">
        <v>7.9459502500000001</v>
      </c>
      <c r="I28" s="228">
        <v>-16.606762249999999</v>
      </c>
      <c r="J28" s="221">
        <v>15.00829749</v>
      </c>
      <c r="K28" s="221">
        <v>-8.660812</v>
      </c>
      <c r="L28" s="221">
        <v>3.5366429400000001</v>
      </c>
    </row>
    <row r="29" spans="1:13" s="38" customFormat="1" ht="15.95" customHeight="1">
      <c r="A29" s="220" t="s">
        <v>2</v>
      </c>
      <c r="B29" s="221"/>
      <c r="C29" s="221"/>
      <c r="D29" s="164">
        <v>0</v>
      </c>
      <c r="E29" s="221">
        <v>0</v>
      </c>
      <c r="F29" s="221">
        <v>0</v>
      </c>
      <c r="G29" s="228">
        <v>0</v>
      </c>
      <c r="H29" s="228">
        <v>0</v>
      </c>
      <c r="I29" s="228">
        <v>0</v>
      </c>
      <c r="J29" s="221">
        <v>0</v>
      </c>
      <c r="K29" s="221">
        <v>0</v>
      </c>
      <c r="L29" s="221">
        <v>0</v>
      </c>
    </row>
    <row r="30" spans="1:13" s="38" customFormat="1" ht="15.95" customHeight="1">
      <c r="A30" s="339" t="s">
        <v>3</v>
      </c>
      <c r="B30" s="337"/>
      <c r="C30" s="337"/>
      <c r="D30" s="379">
        <v>40.811034659999997</v>
      </c>
      <c r="E30" s="337">
        <v>25.150667750000203</v>
      </c>
      <c r="F30" s="337">
        <v>22.631581090000498</v>
      </c>
      <c r="G30" s="337">
        <v>26.169783859999399</v>
      </c>
      <c r="H30" s="337">
        <v>35.847634040000294</v>
      </c>
      <c r="I30" s="337">
        <v>-46.848094949999897</v>
      </c>
      <c r="J30" s="337">
        <v>65.9617024100002</v>
      </c>
      <c r="K30" s="337">
        <v>-11.0004609099996</v>
      </c>
      <c r="L30" s="337">
        <v>37.800904040000297</v>
      </c>
    </row>
    <row r="31" spans="1:13" s="303" customFormat="1" ht="15.95" customHeight="1">
      <c r="A31" s="79"/>
      <c r="B31" s="88"/>
      <c r="C31" s="88"/>
      <c r="D31" s="165"/>
      <c r="E31" s="88"/>
      <c r="F31" s="88"/>
      <c r="G31" s="88"/>
      <c r="H31" s="88"/>
      <c r="I31" s="88"/>
      <c r="J31" s="88"/>
      <c r="K31" s="88"/>
      <c r="L31" s="88"/>
    </row>
    <row r="32" spans="1:13" ht="15.95" customHeight="1">
      <c r="A32" s="202" t="s">
        <v>4</v>
      </c>
      <c r="B32" s="482"/>
      <c r="C32" s="482"/>
      <c r="D32" s="483"/>
      <c r="E32" s="482"/>
      <c r="F32" s="482"/>
      <c r="G32" s="482"/>
      <c r="H32" s="482"/>
      <c r="I32" s="482"/>
      <c r="J32" s="482"/>
      <c r="K32" s="482"/>
      <c r="L32" s="482"/>
      <c r="M32" s="97"/>
    </row>
    <row r="33" spans="1:13" s="301" customFormat="1" ht="15.95" customHeight="1">
      <c r="A33" s="232" t="s">
        <v>5</v>
      </c>
      <c r="B33" s="221"/>
      <c r="C33" s="221"/>
      <c r="D33" s="164">
        <v>288.77830372000005</v>
      </c>
      <c r="E33" s="221">
        <v>734.19100477999996</v>
      </c>
      <c r="F33" s="221">
        <v>239.24614961</v>
      </c>
      <c r="G33" s="221">
        <v>279.94823524999998</v>
      </c>
      <c r="H33" s="221">
        <v>286.18603300000001</v>
      </c>
      <c r="I33" s="221">
        <v>760.37191600000006</v>
      </c>
      <c r="J33" s="221">
        <v>1022.9693085</v>
      </c>
      <c r="K33" s="221">
        <v>1046.557949</v>
      </c>
      <c r="L33" s="221">
        <v>1565.7523338599999</v>
      </c>
    </row>
    <row r="34" spans="1:13" s="301" customFormat="1" ht="15.95" customHeight="1">
      <c r="A34" s="232" t="s">
        <v>344</v>
      </c>
      <c r="B34" s="221"/>
      <c r="C34" s="221"/>
      <c r="D34" s="164">
        <v>74.549855010000002</v>
      </c>
      <c r="E34" s="221">
        <v>73.568707700000004</v>
      </c>
      <c r="F34" s="221">
        <v>76.327245469999994</v>
      </c>
      <c r="G34" s="221">
        <v>70.717969280000005</v>
      </c>
      <c r="H34" s="221">
        <v>72.782300069990001</v>
      </c>
      <c r="I34" s="221">
        <v>74.575209320010003</v>
      </c>
      <c r="J34" s="221">
        <v>148.11856271000002</v>
      </c>
      <c r="K34" s="221">
        <v>147.35750938999999</v>
      </c>
      <c r="L34" s="221">
        <v>294.40272413999998</v>
      </c>
    </row>
    <row r="35" spans="1:13" s="38" customFormat="1" ht="15.95" customHeight="1">
      <c r="A35" s="223" t="s">
        <v>345</v>
      </c>
      <c r="B35" s="227"/>
      <c r="C35" s="227"/>
      <c r="D35" s="168">
        <v>0.99679520689035694</v>
      </c>
      <c r="E35" s="227">
        <v>1.0022593851662014</v>
      </c>
      <c r="F35" s="227">
        <v>0.99399999999999999</v>
      </c>
      <c r="G35" s="227">
        <v>0.99550997232151739</v>
      </c>
      <c r="H35" s="227">
        <v>0.98493826303469056</v>
      </c>
      <c r="I35" s="227">
        <v>1.0019219351080411</v>
      </c>
      <c r="J35" s="227">
        <v>0.99953585020554625</v>
      </c>
      <c r="K35" s="227">
        <v>0.99354375930499428</v>
      </c>
      <c r="L35" s="227">
        <v>0.99399999999999999</v>
      </c>
    </row>
    <row r="36" spans="1:13" s="38" customFormat="1" ht="15.95" customHeight="1">
      <c r="A36" s="223" t="s">
        <v>346</v>
      </c>
      <c r="B36" s="227"/>
      <c r="C36" s="227"/>
      <c r="D36" s="168">
        <v>0.68768951735374051</v>
      </c>
      <c r="E36" s="227">
        <v>0.69800440042483092</v>
      </c>
      <c r="F36" s="227">
        <v>0.68700000000000006</v>
      </c>
      <c r="G36" s="227">
        <v>0.69453705932992682</v>
      </c>
      <c r="H36" s="227">
        <v>0.66938956527699234</v>
      </c>
      <c r="I36" s="227">
        <v>0.70062683855446029</v>
      </c>
      <c r="J36" s="227">
        <v>0.69286310685039254</v>
      </c>
      <c r="K36" s="227">
        <v>0.68521725186460092</v>
      </c>
      <c r="L36" s="227">
        <v>0.68799999999999994</v>
      </c>
    </row>
    <row r="37" spans="1:13" s="38" customFormat="1" ht="15.95" customHeight="1">
      <c r="A37" s="223" t="s">
        <v>347</v>
      </c>
      <c r="B37" s="227"/>
      <c r="C37" s="227"/>
      <c r="D37" s="168">
        <v>0.30910568953661638</v>
      </c>
      <c r="E37" s="227">
        <v>0.30425498474137053</v>
      </c>
      <c r="F37" s="227">
        <v>0.307</v>
      </c>
      <c r="G37" s="227">
        <v>0.30097291299159057</v>
      </c>
      <c r="H37" s="227">
        <v>0.31554869775769817</v>
      </c>
      <c r="I37" s="227">
        <v>0.30129509655358067</v>
      </c>
      <c r="J37" s="227">
        <v>0.30667274335515371</v>
      </c>
      <c r="K37" s="227">
        <v>0.30832650744039336</v>
      </c>
      <c r="L37" s="227">
        <v>0.30599999999999999</v>
      </c>
    </row>
    <row r="38" spans="1:13" s="38" customFormat="1" ht="15.95" customHeight="1">
      <c r="A38" s="223" t="s">
        <v>348</v>
      </c>
      <c r="B38" s="221"/>
      <c r="C38" s="221"/>
      <c r="D38" s="164">
        <v>3.4991379667699998</v>
      </c>
      <c r="E38" s="221">
        <v>3.6043572346799997</v>
      </c>
      <c r="F38" s="221">
        <v>3.2763047239299996</v>
      </c>
      <c r="G38" s="221">
        <v>3.4265937600500003</v>
      </c>
      <c r="H38" s="221">
        <v>3.54221794584</v>
      </c>
      <c r="I38" s="221">
        <v>3.6652618575100004</v>
      </c>
      <c r="J38" s="221">
        <v>3.4991379667699998</v>
      </c>
      <c r="K38" s="221">
        <v>3.54221794584</v>
      </c>
      <c r="L38" s="221">
        <v>3.2763047239299996</v>
      </c>
    </row>
    <row r="39" spans="1:13" s="38" customFormat="1" ht="15.95" customHeight="1">
      <c r="A39" s="223" t="s">
        <v>124</v>
      </c>
      <c r="B39" s="243"/>
      <c r="C39" s="243"/>
      <c r="D39" s="469">
        <v>732.85192700000005</v>
      </c>
      <c r="E39" s="243">
        <v>865.94082800000001</v>
      </c>
      <c r="F39" s="243">
        <v>759.51958000000002</v>
      </c>
      <c r="G39" s="243">
        <v>703.55872287301008</v>
      </c>
      <c r="H39" s="243">
        <v>651.15881250699999</v>
      </c>
      <c r="I39" s="243">
        <v>695.47437292799998</v>
      </c>
      <c r="J39" s="243">
        <v>732.85192700000005</v>
      </c>
      <c r="K39" s="243">
        <v>651.15881250699999</v>
      </c>
      <c r="L39" s="243">
        <v>759.51958000000002</v>
      </c>
    </row>
    <row r="40" spans="1:13" s="38" customFormat="1" ht="15.95" customHeight="1">
      <c r="A40" s="223" t="s">
        <v>48</v>
      </c>
      <c r="B40" s="470"/>
      <c r="C40" s="470"/>
      <c r="D40" s="164">
        <v>37.240415630000001</v>
      </c>
      <c r="E40" s="470">
        <v>19.436947140000001</v>
      </c>
      <c r="F40" s="470">
        <v>27.211280479999999</v>
      </c>
      <c r="G40" s="470">
        <v>24.472960130000001</v>
      </c>
      <c r="H40" s="470">
        <v>30.10251460001</v>
      </c>
      <c r="I40" s="221">
        <v>17.24864050999</v>
      </c>
      <c r="J40" s="470">
        <v>56.677362770000002</v>
      </c>
      <c r="K40" s="470">
        <v>47.351155110000001</v>
      </c>
      <c r="L40" s="470">
        <v>99.035395719999997</v>
      </c>
      <c r="M40" s="26"/>
    </row>
    <row r="41" spans="1:13" s="38" customFormat="1" ht="15.95" customHeight="1">
      <c r="A41" s="223" t="s">
        <v>59</v>
      </c>
      <c r="B41" s="470"/>
      <c r="C41" s="470"/>
      <c r="D41" s="164">
        <v>424.37086731324001</v>
      </c>
      <c r="E41" s="470">
        <v>438.65133346302002</v>
      </c>
      <c r="F41" s="470">
        <v>410.53357805356995</v>
      </c>
      <c r="G41" s="470">
        <v>388.15307146967001</v>
      </c>
      <c r="H41" s="470">
        <v>372.75260467599998</v>
      </c>
      <c r="I41" s="470">
        <v>458.23469370999999</v>
      </c>
      <c r="J41" s="470">
        <v>424.37086731324001</v>
      </c>
      <c r="K41" s="470">
        <v>372.75260467599998</v>
      </c>
      <c r="L41" s="470">
        <v>410.53357805356995</v>
      </c>
      <c r="M41" s="26"/>
    </row>
    <row r="42" spans="1:13" s="38" customFormat="1" ht="15.95" customHeight="1">
      <c r="A42" s="223" t="s">
        <v>342</v>
      </c>
      <c r="B42" s="241"/>
      <c r="C42" s="241"/>
      <c r="D42" s="173">
        <v>0.344907407407407</v>
      </c>
      <c r="E42" s="241">
        <v>0.183529411764706</v>
      </c>
      <c r="F42" s="241">
        <v>0.27318295739348403</v>
      </c>
      <c r="G42" s="241">
        <v>0.25789473684210501</v>
      </c>
      <c r="H42" s="241">
        <v>0.28915662650602397</v>
      </c>
      <c r="I42" s="241">
        <v>0.136633663366337</v>
      </c>
      <c r="J42" s="241">
        <v>0.26401869158878499</v>
      </c>
      <c r="K42" s="241">
        <v>0.20652173913043501</v>
      </c>
      <c r="L42" s="241">
        <v>0.23294117647058801</v>
      </c>
      <c r="M42" s="26"/>
    </row>
    <row r="43" spans="1:13" s="38" customFormat="1" ht="15.95" customHeight="1">
      <c r="A43" s="220" t="s">
        <v>341</v>
      </c>
      <c r="B43" s="221"/>
      <c r="C43" s="221"/>
      <c r="D43" s="164">
        <v>1701.6</v>
      </c>
      <c r="E43" s="221">
        <v>1711.55</v>
      </c>
      <c r="F43" s="221">
        <v>1707.6</v>
      </c>
      <c r="G43" s="221">
        <v>1752.33</v>
      </c>
      <c r="H43" s="221">
        <v>1747.68</v>
      </c>
      <c r="I43" s="221">
        <v>1911.08</v>
      </c>
      <c r="J43" s="221">
        <v>1701.6</v>
      </c>
      <c r="K43" s="221">
        <v>1747.68</v>
      </c>
      <c r="L43" s="221">
        <v>1707.6</v>
      </c>
    </row>
    <row r="44" spans="1:13" s="303" customFormat="1" ht="15.95" customHeight="1">
      <c r="A44" s="223"/>
      <c r="B44" s="221"/>
      <c r="C44" s="221"/>
      <c r="D44" s="86"/>
      <c r="E44" s="221"/>
      <c r="F44" s="221"/>
      <c r="G44" s="221"/>
      <c r="H44" s="221"/>
      <c r="I44" s="221"/>
      <c r="J44" s="221"/>
      <c r="K44" s="221"/>
      <c r="L44" s="221"/>
    </row>
    <row r="45" spans="1:13" s="38" customFormat="1" ht="14.25" customHeight="1">
      <c r="A45" s="803" t="s">
        <v>349</v>
      </c>
      <c r="B45" s="804"/>
      <c r="C45" s="804"/>
      <c r="D45" s="804"/>
      <c r="E45" s="804"/>
      <c r="F45" s="804"/>
      <c r="G45" s="804"/>
      <c r="H45" s="804"/>
      <c r="I45" s="26"/>
      <c r="J45" s="26"/>
      <c r="K45" s="26"/>
      <c r="L45" s="26"/>
    </row>
    <row r="46" spans="1:13" s="38" customFormat="1" ht="14.25" customHeight="1">
      <c r="A46" s="803" t="s">
        <v>273</v>
      </c>
      <c r="B46" s="804"/>
      <c r="C46" s="804"/>
      <c r="D46" s="804"/>
      <c r="E46" s="804"/>
      <c r="F46" s="804"/>
      <c r="G46" s="804"/>
      <c r="H46" s="804"/>
      <c r="I46" s="26"/>
      <c r="J46" s="26"/>
      <c r="K46" s="26"/>
      <c r="L46" s="26"/>
    </row>
    <row r="47" spans="1:13" s="481" customFormat="1" ht="14.25" customHeight="1">
      <c r="A47" s="475" t="s">
        <v>257</v>
      </c>
      <c r="B47" s="476"/>
      <c r="C47" s="476"/>
      <c r="D47" s="476"/>
      <c r="E47" s="476"/>
      <c r="F47" s="476"/>
      <c r="G47" s="476"/>
      <c r="H47" s="476"/>
      <c r="I47" s="484"/>
      <c r="J47" s="484"/>
      <c r="K47" s="484"/>
      <c r="L47" s="484"/>
    </row>
    <row r="48" spans="1:13" s="38" customFormat="1">
      <c r="A48" s="801" t="s">
        <v>352</v>
      </c>
      <c r="B48" s="801"/>
      <c r="C48" s="801"/>
      <c r="D48" s="802"/>
      <c r="E48" s="802"/>
      <c r="F48" s="802"/>
      <c r="G48" s="802"/>
      <c r="H48" s="802"/>
      <c r="I48" s="802"/>
      <c r="J48" s="802"/>
      <c r="K48" s="802"/>
      <c r="L48" s="802"/>
      <c r="M48" s="26"/>
    </row>
    <row r="49" spans="1:13" s="38" customFormat="1">
      <c r="A49" s="801"/>
      <c r="B49" s="801"/>
      <c r="C49" s="801"/>
      <c r="D49" s="802"/>
      <c r="E49" s="802"/>
      <c r="F49" s="802"/>
      <c r="G49" s="802"/>
      <c r="H49" s="802"/>
      <c r="I49" s="802"/>
      <c r="J49" s="802"/>
      <c r="K49" s="802"/>
      <c r="L49" s="802"/>
      <c r="M49" s="26"/>
    </row>
  </sheetData>
  <mergeCells count="4">
    <mergeCell ref="A46:H46"/>
    <mergeCell ref="A48:L48"/>
    <mergeCell ref="A49:L49"/>
    <mergeCell ref="A45:H45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M59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8" width="10.7109375" style="464" customWidth="1"/>
    <col min="9" max="9" width="10.7109375" style="76" customWidth="1"/>
    <col min="10" max="12" width="10.71093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0</v>
      </c>
      <c r="B2" s="435"/>
      <c r="C2" s="436"/>
      <c r="D2" s="436"/>
      <c r="E2" s="435"/>
      <c r="F2" s="435"/>
      <c r="G2" s="435"/>
      <c r="H2" s="136"/>
      <c r="I2" s="137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3"/>
      <c r="J3" s="438"/>
      <c r="K3" s="438"/>
      <c r="L3" s="438"/>
      <c r="M3" s="302"/>
    </row>
    <row r="4" spans="1:13" ht="15" customHeight="1">
      <c r="A4" s="77"/>
      <c r="B4" s="77"/>
      <c r="C4" s="77"/>
      <c r="D4" s="77"/>
      <c r="E4" s="301"/>
      <c r="F4" s="301"/>
      <c r="G4" s="301"/>
      <c r="H4" s="301"/>
      <c r="I4" s="77"/>
      <c r="J4" s="712"/>
      <c r="K4" s="712"/>
      <c r="L4" s="301"/>
      <c r="M4" s="302"/>
    </row>
    <row r="5" spans="1:13" s="30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302" customFormat="1" ht="15.95" customHeight="1">
      <c r="A6" s="83" t="s">
        <v>20</v>
      </c>
      <c r="B6" s="335" t="s">
        <v>249</v>
      </c>
      <c r="C6" s="335" t="s">
        <v>250</v>
      </c>
      <c r="D6" s="378" t="s">
        <v>251</v>
      </c>
      <c r="E6" s="335" t="s">
        <v>252</v>
      </c>
      <c r="F6" s="335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302" customFormat="1" ht="15.95" customHeight="1">
      <c r="A7" s="83"/>
      <c r="B7" s="81"/>
      <c r="C7" s="81"/>
      <c r="D7" s="163"/>
      <c r="E7" s="81"/>
      <c r="F7" s="81"/>
      <c r="G7" s="81"/>
      <c r="H7" s="81"/>
      <c r="I7" s="81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7"/>
      <c r="F8" s="277"/>
      <c r="G8" s="278"/>
      <c r="H8" s="278"/>
      <c r="I8" s="279"/>
      <c r="J8" s="275"/>
      <c r="K8" s="275"/>
      <c r="L8" s="275"/>
    </row>
    <row r="9" spans="1:13" s="301" customFormat="1" ht="15.95" customHeight="1">
      <c r="A9" s="220" t="s">
        <v>49</v>
      </c>
      <c r="B9" s="221"/>
      <c r="C9" s="221"/>
      <c r="D9" s="167">
        <v>19.929531719672898</v>
      </c>
      <c r="E9" s="221">
        <v>21.5518770531536</v>
      </c>
      <c r="F9" s="221">
        <v>21.090274646045902</v>
      </c>
      <c r="G9" s="221">
        <v>21.079390315374301</v>
      </c>
      <c r="H9" s="221">
        <v>20.778671367937402</v>
      </c>
      <c r="I9" s="221">
        <v>27.074755563635403</v>
      </c>
      <c r="J9" s="221">
        <v>41.481408772826498</v>
      </c>
      <c r="K9" s="221">
        <v>47.853426931572805</v>
      </c>
      <c r="L9" s="221">
        <v>90.023091892993008</v>
      </c>
      <c r="M9" s="77"/>
    </row>
    <row r="10" spans="1:13" s="301" customFormat="1" ht="15.95" customHeight="1">
      <c r="A10" s="220" t="s">
        <v>428</v>
      </c>
      <c r="B10" s="221"/>
      <c r="C10" s="221"/>
      <c r="D10" s="167">
        <v>135.30625268872203</v>
      </c>
      <c r="E10" s="221">
        <v>131.74695522714799</v>
      </c>
      <c r="F10" s="221">
        <v>131.84109569561201</v>
      </c>
      <c r="G10" s="221">
        <v>131.229789774913</v>
      </c>
      <c r="H10" s="221">
        <v>127.22910061805101</v>
      </c>
      <c r="I10" s="221">
        <v>127.66013944206101</v>
      </c>
      <c r="J10" s="221">
        <v>267.05320791587002</v>
      </c>
      <c r="K10" s="221">
        <v>254.889240060112</v>
      </c>
      <c r="L10" s="221">
        <v>517.96012553063701</v>
      </c>
      <c r="M10" s="77"/>
    </row>
    <row r="11" spans="1:13" s="301" customFormat="1" ht="15.95" customHeight="1">
      <c r="A11" s="220" t="s">
        <v>50</v>
      </c>
      <c r="B11" s="221"/>
      <c r="C11" s="221"/>
      <c r="D11" s="167">
        <v>50.885689482189605</v>
      </c>
      <c r="E11" s="221">
        <v>44.920380485022406</v>
      </c>
      <c r="F11" s="221">
        <v>49.229466100497</v>
      </c>
      <c r="G11" s="221">
        <v>52.840917880883502</v>
      </c>
      <c r="H11" s="221">
        <v>44.377464404052198</v>
      </c>
      <c r="I11" s="221">
        <v>47.6751132477293</v>
      </c>
      <c r="J11" s="221">
        <v>95.806069967212011</v>
      </c>
      <c r="K11" s="221">
        <v>92.052577651781505</v>
      </c>
      <c r="L11" s="221">
        <v>194.12296163316199</v>
      </c>
      <c r="M11" s="77"/>
    </row>
    <row r="12" spans="1:13" ht="15.95" customHeight="1">
      <c r="A12" s="220" t="s">
        <v>51</v>
      </c>
      <c r="B12" s="221"/>
      <c r="C12" s="221"/>
      <c r="D12" s="167">
        <v>1.4053509140185398</v>
      </c>
      <c r="E12" s="221">
        <v>0.73755524087107704</v>
      </c>
      <c r="F12" s="221">
        <v>1.23410306309705</v>
      </c>
      <c r="G12" s="221">
        <v>0.97050303028886997</v>
      </c>
      <c r="H12" s="221">
        <v>0.94858288734972995</v>
      </c>
      <c r="I12" s="221">
        <v>1.1618290195910299</v>
      </c>
      <c r="J12" s="221">
        <v>2.1429061548896198</v>
      </c>
      <c r="K12" s="221">
        <v>2.1104119069407603</v>
      </c>
      <c r="L12" s="221">
        <v>4.3150180003266803</v>
      </c>
    </row>
    <row r="13" spans="1:13" ht="15.95" customHeight="1">
      <c r="A13" s="339" t="s">
        <v>68</v>
      </c>
      <c r="B13" s="337"/>
      <c r="C13" s="337"/>
      <c r="D13" s="380">
        <v>207.52682480460598</v>
      </c>
      <c r="E13" s="337">
        <v>198.956768006196</v>
      </c>
      <c r="F13" s="337">
        <v>203.39493950526699</v>
      </c>
      <c r="G13" s="337">
        <v>206.120601001446</v>
      </c>
      <c r="H13" s="337">
        <v>193.33381927738898</v>
      </c>
      <c r="I13" s="337">
        <v>203.57183727301899</v>
      </c>
      <c r="J13" s="338">
        <v>406.48359281080104</v>
      </c>
      <c r="K13" s="338">
        <v>396.90565655040803</v>
      </c>
      <c r="L13" s="338">
        <v>806.42119705712105</v>
      </c>
    </row>
    <row r="14" spans="1:13" ht="15.95" customHeight="1">
      <c r="A14" s="220" t="s">
        <v>53</v>
      </c>
      <c r="B14" s="221"/>
      <c r="C14" s="221"/>
      <c r="D14" s="167">
        <v>75.295569687523013</v>
      </c>
      <c r="E14" s="221">
        <v>76.661210970046</v>
      </c>
      <c r="F14" s="221">
        <v>83.895884350590009</v>
      </c>
      <c r="G14" s="221">
        <v>77.364550877610696</v>
      </c>
      <c r="H14" s="221">
        <v>74.488076365537296</v>
      </c>
      <c r="I14" s="221">
        <v>74.067360939781608</v>
      </c>
      <c r="J14" s="221">
        <v>151.956780657569</v>
      </c>
      <c r="K14" s="221">
        <v>148.555437305319</v>
      </c>
      <c r="L14" s="221">
        <v>309.81587253352001</v>
      </c>
    </row>
    <row r="15" spans="1:13" ht="15.95" customHeight="1">
      <c r="A15" s="220" t="s">
        <v>54</v>
      </c>
      <c r="B15" s="221"/>
      <c r="C15" s="221"/>
      <c r="D15" s="167">
        <v>78.208676345263598</v>
      </c>
      <c r="E15" s="221">
        <v>82.655013318571406</v>
      </c>
      <c r="F15" s="221">
        <v>77.20502423351499</v>
      </c>
      <c r="G15" s="221">
        <v>82.014217710899999</v>
      </c>
      <c r="H15" s="221">
        <v>77.0946579298041</v>
      </c>
      <c r="I15" s="221">
        <v>85.890953015480903</v>
      </c>
      <c r="J15" s="221">
        <v>160.86368966383498</v>
      </c>
      <c r="K15" s="221">
        <v>162.985610945285</v>
      </c>
      <c r="L15" s="221">
        <v>322.20485288970002</v>
      </c>
    </row>
    <row r="16" spans="1:13" ht="15.95" customHeight="1">
      <c r="A16" s="340" t="s">
        <v>69</v>
      </c>
      <c r="B16" s="341"/>
      <c r="C16" s="341"/>
      <c r="D16" s="381">
        <v>153.50424603278699</v>
      </c>
      <c r="E16" s="341">
        <v>159.316224288618</v>
      </c>
      <c r="F16" s="341">
        <v>161.10090858410399</v>
      </c>
      <c r="G16" s="341">
        <v>159.37876858851001</v>
      </c>
      <c r="H16" s="341">
        <v>151.58273429534199</v>
      </c>
      <c r="I16" s="341">
        <v>159.95831395526201</v>
      </c>
      <c r="J16" s="344">
        <v>312.820470321404</v>
      </c>
      <c r="K16" s="344">
        <v>311.541048250605</v>
      </c>
      <c r="L16" s="344">
        <v>632.02072542321798</v>
      </c>
    </row>
    <row r="17" spans="1:13" ht="15.95" customHeight="1">
      <c r="A17" s="342" t="s">
        <v>70</v>
      </c>
      <c r="B17" s="343"/>
      <c r="C17" s="343"/>
      <c r="D17" s="382">
        <v>54.022578771822303</v>
      </c>
      <c r="E17" s="343">
        <v>39.6405437175763</v>
      </c>
      <c r="F17" s="343">
        <v>42.294030921167199</v>
      </c>
      <c r="G17" s="343">
        <v>46.741832412937995</v>
      </c>
      <c r="H17" s="343">
        <v>41.751084982048305</v>
      </c>
      <c r="I17" s="343">
        <v>43.613523317754797</v>
      </c>
      <c r="J17" s="345">
        <v>93.663122489398702</v>
      </c>
      <c r="K17" s="345">
        <v>85.36460829980301</v>
      </c>
      <c r="L17" s="345">
        <v>174.40047163390801</v>
      </c>
    </row>
    <row r="18" spans="1:13" s="301" customFormat="1" ht="15.95" customHeight="1">
      <c r="A18" s="220" t="s">
        <v>71</v>
      </c>
      <c r="B18" s="221"/>
      <c r="C18" s="221"/>
      <c r="D18" s="167">
        <v>1.1279226061988601</v>
      </c>
      <c r="E18" s="221">
        <v>0.55990773105499403</v>
      </c>
      <c r="F18" s="221">
        <v>-1.9225230072763799</v>
      </c>
      <c r="G18" s="221">
        <v>-1.37713331109741</v>
      </c>
      <c r="H18" s="221">
        <v>2.6820383778791301</v>
      </c>
      <c r="I18" s="221">
        <v>1.8859766451398901</v>
      </c>
      <c r="J18" s="221">
        <v>1.6878303372538599</v>
      </c>
      <c r="K18" s="221">
        <v>4.5680150230190204</v>
      </c>
      <c r="L18" s="221">
        <v>1.26835870464523</v>
      </c>
      <c r="M18" s="77"/>
    </row>
    <row r="19" spans="1:13" ht="15.95" customHeight="1">
      <c r="A19" s="349" t="s">
        <v>56</v>
      </c>
      <c r="B19" s="337"/>
      <c r="C19" s="337"/>
      <c r="D19" s="380">
        <v>55.150501378021097</v>
      </c>
      <c r="E19" s="337">
        <v>40.200451448631199</v>
      </c>
      <c r="F19" s="337">
        <v>40.3715079138913</v>
      </c>
      <c r="G19" s="337">
        <v>45.364699101841502</v>
      </c>
      <c r="H19" s="337">
        <v>44.433123359926498</v>
      </c>
      <c r="I19" s="337">
        <v>45.499499962895101</v>
      </c>
      <c r="J19" s="338">
        <v>95.350952826652303</v>
      </c>
      <c r="K19" s="338">
        <v>89.932623322821712</v>
      </c>
      <c r="L19" s="338">
        <v>175.66883033855501</v>
      </c>
    </row>
    <row r="20" spans="1:13" ht="15.95" customHeight="1">
      <c r="A20" s="220" t="s">
        <v>57</v>
      </c>
      <c r="B20" s="221"/>
      <c r="C20" s="221"/>
      <c r="D20" s="167">
        <v>7.29687157014056</v>
      </c>
      <c r="E20" s="221">
        <v>15.393398414458</v>
      </c>
      <c r="F20" s="221">
        <v>-0.49150106776189101</v>
      </c>
      <c r="G20" s="221">
        <v>55.847531908449596</v>
      </c>
      <c r="H20" s="221">
        <v>5.9274053106293099E-2</v>
      </c>
      <c r="I20" s="221">
        <v>10.212995173449899</v>
      </c>
      <c r="J20" s="221">
        <v>22.690269984598601</v>
      </c>
      <c r="K20" s="221">
        <v>10.272269226556201</v>
      </c>
      <c r="L20" s="221">
        <v>65.628300067243899</v>
      </c>
    </row>
    <row r="21" spans="1:13" ht="15.95" customHeight="1">
      <c r="A21" s="220" t="s">
        <v>237</v>
      </c>
      <c r="B21" s="221"/>
      <c r="C21" s="221"/>
      <c r="D21" s="167">
        <v>6.0412188160904705</v>
      </c>
      <c r="E21" s="221">
        <v>13.965948614458</v>
      </c>
      <c r="F21" s="221">
        <v>-2.5303480162321503</v>
      </c>
      <c r="G21" s="221">
        <v>4.5410833109803299</v>
      </c>
      <c r="H21" s="221">
        <v>8.285626050048549</v>
      </c>
      <c r="I21" s="221">
        <v>10.253336313499</v>
      </c>
      <c r="J21" s="221">
        <v>20.007167430548499</v>
      </c>
      <c r="K21" s="221">
        <v>18.538962363547501</v>
      </c>
      <c r="L21" s="221">
        <v>20.549697658295699</v>
      </c>
    </row>
    <row r="22" spans="1:13" ht="15.95" customHeight="1">
      <c r="A22" s="220" t="s">
        <v>238</v>
      </c>
      <c r="B22" s="221"/>
      <c r="C22" s="221"/>
      <c r="D22" s="167">
        <v>1.24752100886638</v>
      </c>
      <c r="E22" s="221">
        <v>1.4274498</v>
      </c>
      <c r="F22" s="221">
        <v>0.37762324588471202</v>
      </c>
      <c r="G22" s="221">
        <v>-0.45627565765030298</v>
      </c>
      <c r="H22" s="221">
        <v>0.790349712654276</v>
      </c>
      <c r="I22" s="221">
        <v>-3.9266240000000001E-2</v>
      </c>
      <c r="J22" s="221">
        <v>2.6749708088663797</v>
      </c>
      <c r="K22" s="221">
        <v>0.751083472654276</v>
      </c>
      <c r="L22" s="221">
        <v>0.67243106088868509</v>
      </c>
    </row>
    <row r="23" spans="1:13" ht="15.95" customHeight="1">
      <c r="A23" s="222" t="s">
        <v>239</v>
      </c>
      <c r="B23" s="221"/>
      <c r="C23" s="221"/>
      <c r="D23" s="167">
        <v>8.1317451837093612E-3</v>
      </c>
      <c r="E23" s="221">
        <v>0</v>
      </c>
      <c r="F23" s="221">
        <v>1.6612237025855301</v>
      </c>
      <c r="G23" s="221">
        <v>51.762724255119501</v>
      </c>
      <c r="H23" s="221">
        <v>-9.0167017095965303</v>
      </c>
      <c r="I23" s="221">
        <v>-1.07490004908301E-3</v>
      </c>
      <c r="J23" s="221">
        <v>8.1317451837093612E-3</v>
      </c>
      <c r="K23" s="221">
        <v>-9.01777660964561</v>
      </c>
      <c r="L23" s="221">
        <v>44.406171348059495</v>
      </c>
    </row>
    <row r="24" spans="1:13" ht="15.95" customHeight="1">
      <c r="A24" s="220" t="s">
        <v>43</v>
      </c>
      <c r="B24" s="221"/>
      <c r="C24" s="221"/>
      <c r="D24" s="167">
        <v>-18.6390945294362</v>
      </c>
      <c r="E24" s="221">
        <v>-11.502656651511</v>
      </c>
      <c r="F24" s="221">
        <v>-12.071335335115799</v>
      </c>
      <c r="G24" s="221">
        <v>-16.820264029936801</v>
      </c>
      <c r="H24" s="221">
        <v>-1.50961997079913</v>
      </c>
      <c r="I24" s="221">
        <v>-1.73536071144116</v>
      </c>
      <c r="J24" s="221">
        <v>-30.1417511809472</v>
      </c>
      <c r="K24" s="221">
        <v>-3.24498068224029</v>
      </c>
      <c r="L24" s="221">
        <v>-32.136580047292902</v>
      </c>
    </row>
    <row r="25" spans="1:13" ht="15.95" customHeight="1">
      <c r="A25" s="220" t="s">
        <v>135</v>
      </c>
      <c r="B25" s="221"/>
      <c r="C25" s="221"/>
      <c r="D25" s="167">
        <v>-6.6791017161449417E-13</v>
      </c>
      <c r="E25" s="221">
        <v>5.1514348342607263E-14</v>
      </c>
      <c r="F25" s="221">
        <v>-2.2833350000012036</v>
      </c>
      <c r="G25" s="221">
        <v>-2.9842794901924208E-13</v>
      </c>
      <c r="H25" s="221">
        <v>6.1906035853098729E-13</v>
      </c>
      <c r="I25" s="221">
        <v>-3.7525538232330291E-14</v>
      </c>
      <c r="J25" s="221">
        <v>-6.5014660322049167E-13</v>
      </c>
      <c r="K25" s="221">
        <v>3.5260683262094972E-13</v>
      </c>
      <c r="L25" s="221">
        <v>-2.2833350000013795</v>
      </c>
    </row>
    <row r="26" spans="1:13" ht="15.95" customHeight="1">
      <c r="A26" s="339" t="s">
        <v>58</v>
      </c>
      <c r="B26" s="337"/>
      <c r="C26" s="337"/>
      <c r="D26" s="380">
        <v>43.80827841872479</v>
      </c>
      <c r="E26" s="337">
        <v>44.091193211578251</v>
      </c>
      <c r="F26" s="337">
        <v>25.525336511012405</v>
      </c>
      <c r="G26" s="337">
        <v>84.391966980353999</v>
      </c>
      <c r="H26" s="337">
        <v>42.98277744223428</v>
      </c>
      <c r="I26" s="337">
        <v>53.977134424903802</v>
      </c>
      <c r="J26" s="338">
        <v>87.899471630303054</v>
      </c>
      <c r="K26" s="338">
        <v>96.959911867137976</v>
      </c>
      <c r="L26" s="338">
        <v>206.87721535850463</v>
      </c>
    </row>
    <row r="27" spans="1:13" ht="15.95" customHeight="1">
      <c r="A27" s="220" t="s">
        <v>1</v>
      </c>
      <c r="B27" s="221"/>
      <c r="C27" s="221"/>
      <c r="D27" s="167">
        <v>11.086707615809999</v>
      </c>
      <c r="E27" s="221">
        <v>10.948096029985299</v>
      </c>
      <c r="F27" s="221">
        <v>0.96991608460510503</v>
      </c>
      <c r="G27" s="221">
        <v>16.406302254559602</v>
      </c>
      <c r="H27" s="221">
        <v>16.455482945285599</v>
      </c>
      <c r="I27" s="221">
        <v>12.3936215577246</v>
      </c>
      <c r="J27" s="221">
        <v>22.034803645795201</v>
      </c>
      <c r="K27" s="221">
        <v>28.849104503010199</v>
      </c>
      <c r="L27" s="221">
        <v>46.225322842174904</v>
      </c>
    </row>
    <row r="28" spans="1:13" ht="15.95" customHeight="1">
      <c r="A28" s="220" t="s">
        <v>2</v>
      </c>
      <c r="B28" s="221"/>
      <c r="C28" s="221"/>
      <c r="D28" s="167">
        <v>1.5016805015285899</v>
      </c>
      <c r="E28" s="221">
        <v>1.3925504668430499</v>
      </c>
      <c r="F28" s="221">
        <v>1.6987664059223</v>
      </c>
      <c r="G28" s="221">
        <v>10.248544963066399</v>
      </c>
      <c r="H28" s="221">
        <v>0.17294974057778001</v>
      </c>
      <c r="I28" s="221">
        <v>2.2072236126911999</v>
      </c>
      <c r="J28" s="221">
        <v>2.8942309683716401</v>
      </c>
      <c r="K28" s="221">
        <v>2.3801733532689799</v>
      </c>
      <c r="L28" s="221">
        <v>14.327484722257699</v>
      </c>
    </row>
    <row r="29" spans="1:13" ht="15.95" customHeight="1">
      <c r="A29" s="339" t="s">
        <v>3</v>
      </c>
      <c r="B29" s="337"/>
      <c r="C29" s="337"/>
      <c r="D29" s="380">
        <v>31.219890301386201</v>
      </c>
      <c r="E29" s="337">
        <v>31.750546714749898</v>
      </c>
      <c r="F29" s="337">
        <v>22.856654020484999</v>
      </c>
      <c r="G29" s="337">
        <v>57.737119762728</v>
      </c>
      <c r="H29" s="337">
        <v>26.354344756370899</v>
      </c>
      <c r="I29" s="337">
        <v>39.376289254488</v>
      </c>
      <c r="J29" s="338">
        <v>62.970437016136202</v>
      </c>
      <c r="K29" s="338">
        <v>65.730634010858793</v>
      </c>
      <c r="L29" s="338">
        <v>146.32440779407202</v>
      </c>
    </row>
    <row r="30" spans="1:13" s="303" customFormat="1" ht="15.95" customHeight="1">
      <c r="A30" s="79"/>
      <c r="B30" s="88"/>
      <c r="C30" s="88"/>
      <c r="D30" s="170"/>
      <c r="E30" s="88"/>
      <c r="F30" s="88"/>
      <c r="G30" s="88"/>
      <c r="H30" s="88"/>
      <c r="I30" s="88"/>
      <c r="J30" s="89"/>
      <c r="K30" s="89"/>
      <c r="L30" s="89"/>
      <c r="M30" s="87"/>
    </row>
    <row r="31" spans="1:13" ht="15.95" customHeight="1">
      <c r="A31" s="202" t="s">
        <v>236</v>
      </c>
      <c r="B31" s="472"/>
      <c r="C31" s="472"/>
      <c r="D31" s="473"/>
      <c r="E31" s="472"/>
      <c r="F31" s="472"/>
      <c r="G31" s="472"/>
      <c r="H31" s="472"/>
      <c r="I31" s="472"/>
      <c r="J31" s="474"/>
      <c r="K31" s="474"/>
      <c r="L31" s="474"/>
      <c r="M31" s="38"/>
    </row>
    <row r="32" spans="1:13" ht="15.95" customHeight="1">
      <c r="A32" s="220" t="s">
        <v>44</v>
      </c>
      <c r="B32" s="221"/>
      <c r="C32" s="221"/>
      <c r="D32" s="167">
        <v>230.64322639052702</v>
      </c>
      <c r="E32" s="221">
        <v>252.722612069153</v>
      </c>
      <c r="F32" s="221">
        <v>341.09503799560099</v>
      </c>
      <c r="G32" s="221">
        <v>249.664058359813</v>
      </c>
      <c r="H32" s="221">
        <v>273.72271310936497</v>
      </c>
      <c r="I32" s="221">
        <v>229.104371707741</v>
      </c>
      <c r="J32" s="221">
        <v>483.36583845968005</v>
      </c>
      <c r="K32" s="221">
        <v>502.82708481710603</v>
      </c>
      <c r="L32" s="221">
        <v>1093.5861811725199</v>
      </c>
      <c r="M32" s="38"/>
    </row>
    <row r="33" spans="1:13" ht="15.95" customHeight="1">
      <c r="A33" s="220" t="s">
        <v>188</v>
      </c>
      <c r="B33" s="221"/>
      <c r="C33" s="221"/>
      <c r="D33" s="167">
        <v>106.94234448961801</v>
      </c>
      <c r="E33" s="221">
        <v>117.57085089838699</v>
      </c>
      <c r="F33" s="221">
        <v>105.40409036043701</v>
      </c>
      <c r="G33" s="221">
        <v>88.147155563314399</v>
      </c>
      <c r="H33" s="221">
        <v>107.954784402622</v>
      </c>
      <c r="I33" s="221">
        <v>116.761080029751</v>
      </c>
      <c r="J33" s="221">
        <v>224.51319538800499</v>
      </c>
      <c r="K33" s="221">
        <v>224.715864432373</v>
      </c>
      <c r="L33" s="221">
        <v>418.26711035612396</v>
      </c>
      <c r="M33" s="38"/>
    </row>
    <row r="34" spans="1:13" ht="15.95" customHeight="1">
      <c r="A34" s="220" t="s">
        <v>186</v>
      </c>
      <c r="B34" s="221"/>
      <c r="C34" s="221"/>
      <c r="D34" s="167">
        <v>130.00666712867101</v>
      </c>
      <c r="E34" s="221">
        <v>142.843112105302</v>
      </c>
      <c r="F34" s="221">
        <v>139.51359415999599</v>
      </c>
      <c r="G34" s="221">
        <v>113.113561399297</v>
      </c>
      <c r="H34" s="221">
        <v>135.327055713558</v>
      </c>
      <c r="I34" s="221">
        <v>139.67151720052499</v>
      </c>
      <c r="J34" s="221">
        <v>272.84977923397304</v>
      </c>
      <c r="K34" s="221">
        <v>274.99857291408301</v>
      </c>
      <c r="L34" s="221">
        <v>527.62572847337594</v>
      </c>
      <c r="M34" s="38"/>
    </row>
    <row r="35" spans="1:13" ht="15.95" customHeight="1">
      <c r="A35" s="220" t="s">
        <v>402</v>
      </c>
      <c r="B35" s="221"/>
      <c r="C35" s="221"/>
      <c r="D35" s="167"/>
      <c r="E35" s="221"/>
      <c r="F35" s="221"/>
      <c r="G35" s="221"/>
      <c r="H35" s="221"/>
      <c r="I35" s="221"/>
      <c r="J35" s="221">
        <v>55.131475114040299</v>
      </c>
      <c r="K35" s="221">
        <v>46.902924869248302</v>
      </c>
      <c r="L35" s="221">
        <v>74.465392445944403</v>
      </c>
      <c r="M35" s="38"/>
    </row>
    <row r="36" spans="1:13" ht="15.95" customHeight="1">
      <c r="A36" s="220" t="s">
        <v>426</v>
      </c>
      <c r="B36" s="221"/>
      <c r="C36" s="221"/>
      <c r="D36" s="167"/>
      <c r="E36" s="221"/>
      <c r="F36" s="221"/>
      <c r="G36" s="221"/>
      <c r="H36" s="221"/>
      <c r="I36" s="221"/>
      <c r="J36" s="717">
        <v>0.11700000000000001</v>
      </c>
      <c r="K36" s="717">
        <v>9.5000000000000001E-2</v>
      </c>
      <c r="L36" s="717">
        <v>9.6000000000000002E-2</v>
      </c>
      <c r="M36" s="38"/>
    </row>
    <row r="37" spans="1:13" ht="15.95" customHeight="1">
      <c r="A37" s="220"/>
      <c r="B37" s="221"/>
      <c r="C37" s="221"/>
      <c r="D37" s="167"/>
      <c r="E37" s="221"/>
      <c r="F37" s="221"/>
      <c r="G37" s="221"/>
      <c r="H37" s="221"/>
      <c r="I37" s="221"/>
      <c r="J37" s="221"/>
      <c r="K37" s="221"/>
      <c r="L37" s="221"/>
      <c r="M37" s="38"/>
    </row>
    <row r="38" spans="1:13" ht="15.95" customHeight="1">
      <c r="A38" s="202" t="s">
        <v>4</v>
      </c>
      <c r="B38" s="189"/>
      <c r="C38" s="189"/>
      <c r="D38" s="462"/>
      <c r="E38" s="189"/>
      <c r="F38" s="189"/>
      <c r="G38" s="189"/>
      <c r="H38" s="189"/>
      <c r="I38" s="189"/>
      <c r="J38" s="461"/>
      <c r="K38" s="461"/>
      <c r="L38" s="461"/>
    </row>
    <row r="39" spans="1:13" s="301" customFormat="1" ht="15.95" customHeight="1">
      <c r="A39" s="226" t="s">
        <v>5</v>
      </c>
      <c r="B39" s="221"/>
      <c r="C39" s="221"/>
      <c r="D39" s="167">
        <v>583.91230778524096</v>
      </c>
      <c r="E39" s="221">
        <v>586.49138193565091</v>
      </c>
      <c r="F39" s="221">
        <v>617.64757748823297</v>
      </c>
      <c r="G39" s="221">
        <v>576.59907826964502</v>
      </c>
      <c r="H39" s="221">
        <v>545.70624957104303</v>
      </c>
      <c r="I39" s="221">
        <v>587.39264871735202</v>
      </c>
      <c r="J39" s="221">
        <v>1170.40368972089</v>
      </c>
      <c r="K39" s="221">
        <v>1133.0988982883898</v>
      </c>
      <c r="L39" s="221">
        <v>2327.3455540462701</v>
      </c>
    </row>
    <row r="40" spans="1:13" ht="15.95" customHeight="1">
      <c r="A40" s="220" t="s">
        <v>72</v>
      </c>
      <c r="B40" s="466"/>
      <c r="C40" s="466"/>
      <c r="D40" s="167">
        <v>79.766820426588509</v>
      </c>
      <c r="E40" s="466">
        <v>80.838317960193308</v>
      </c>
      <c r="F40" s="466">
        <v>90.2657922916422</v>
      </c>
      <c r="G40" s="466">
        <v>84.505346863245606</v>
      </c>
      <c r="H40" s="466">
        <v>78.360874513116201</v>
      </c>
      <c r="I40" s="466">
        <v>77.438344158881506</v>
      </c>
      <c r="J40" s="466">
        <v>160.60513838678199</v>
      </c>
      <c r="K40" s="466">
        <v>155.79921867199801</v>
      </c>
      <c r="L40" s="466">
        <v>330.57035782688598</v>
      </c>
    </row>
    <row r="41" spans="1:13" ht="15.95" customHeight="1">
      <c r="A41" s="220" t="s">
        <v>47</v>
      </c>
      <c r="B41" s="241"/>
      <c r="C41" s="241"/>
      <c r="D41" s="173">
        <v>0.3524229074889868</v>
      </c>
      <c r="E41" s="241">
        <v>0.37155963302752293</v>
      </c>
      <c r="F41" s="241">
        <v>0.40540540540540543</v>
      </c>
      <c r="G41" s="241">
        <v>0.3794642857142857</v>
      </c>
      <c r="H41" s="241">
        <v>0.36792452830188677</v>
      </c>
      <c r="I41" s="241">
        <v>0.34841628959276016</v>
      </c>
      <c r="J41" s="241">
        <v>0.36261261261261263</v>
      </c>
      <c r="K41" s="241">
        <v>0.36027713625866054</v>
      </c>
      <c r="L41" s="241">
        <v>0.37656427758816835</v>
      </c>
    </row>
    <row r="42" spans="1:13" ht="15.95" customHeight="1">
      <c r="A42" s="223" t="s">
        <v>403</v>
      </c>
      <c r="B42" s="466"/>
      <c r="C42" s="466"/>
      <c r="D42" s="167">
        <v>10.797000000000001</v>
      </c>
      <c r="E42" s="466">
        <v>11.292999999999999</v>
      </c>
      <c r="F42" s="466">
        <v>11.448</v>
      </c>
      <c r="G42" s="466">
        <v>11.727</v>
      </c>
      <c r="H42" s="466">
        <v>11.952999999999999</v>
      </c>
      <c r="I42" s="466">
        <v>12.125999999999999</v>
      </c>
      <c r="J42" s="466">
        <v>10.797000000000001</v>
      </c>
      <c r="K42" s="466">
        <v>11.952999999999999</v>
      </c>
      <c r="L42" s="466">
        <v>11.448</v>
      </c>
    </row>
    <row r="43" spans="1:13" ht="15.95" customHeight="1">
      <c r="A43" s="223" t="s">
        <v>404</v>
      </c>
      <c r="B43" s="466"/>
      <c r="C43" s="466"/>
      <c r="D43" s="167">
        <v>73</v>
      </c>
      <c r="E43" s="466">
        <v>72</v>
      </c>
      <c r="F43" s="466">
        <v>76</v>
      </c>
      <c r="G43" s="466">
        <v>77</v>
      </c>
      <c r="H43" s="466">
        <v>80</v>
      </c>
      <c r="I43" s="466">
        <v>84</v>
      </c>
      <c r="J43" s="466"/>
      <c r="K43" s="466"/>
      <c r="L43" s="466"/>
    </row>
    <row r="44" spans="1:13" ht="15.95" customHeight="1">
      <c r="A44" s="223" t="s">
        <v>177</v>
      </c>
      <c r="B44" s="243"/>
      <c r="C44" s="243"/>
      <c r="D44" s="167">
        <v>18.938448928932299</v>
      </c>
      <c r="E44" s="243">
        <v>19.8358154099827</v>
      </c>
      <c r="F44" s="243">
        <v>19.327540508328401</v>
      </c>
      <c r="G44" s="243">
        <v>19.4981885781534</v>
      </c>
      <c r="H44" s="243">
        <v>19.572249190434398</v>
      </c>
      <c r="I44" s="243">
        <v>19.385153076358201</v>
      </c>
      <c r="J44" s="466">
        <v>18.938448928932299</v>
      </c>
      <c r="K44" s="466">
        <v>19.572249190434398</v>
      </c>
      <c r="L44" s="466">
        <v>19.327540508328401</v>
      </c>
      <c r="M44" s="38"/>
    </row>
    <row r="45" spans="1:13" ht="15.95" customHeight="1">
      <c r="A45" s="223" t="s">
        <v>405</v>
      </c>
      <c r="B45" s="243"/>
      <c r="C45" s="243"/>
      <c r="D45" s="167">
        <v>7.7066231614917999</v>
      </c>
      <c r="E45" s="243">
        <v>7.9522922923580897</v>
      </c>
      <c r="F45" s="243">
        <v>7.4492644155547296</v>
      </c>
      <c r="G45" s="243">
        <v>7.5642799470547599</v>
      </c>
      <c r="H45" s="243">
        <v>7.48468220684037</v>
      </c>
      <c r="I45" s="243">
        <v>7.2911155685719296</v>
      </c>
      <c r="J45" s="466">
        <v>7.7066231614917999</v>
      </c>
      <c r="K45" s="466">
        <v>7.48468220684037</v>
      </c>
      <c r="L45" s="466">
        <v>7.4492644155547296</v>
      </c>
      <c r="M45" s="468"/>
    </row>
    <row r="46" spans="1:13" ht="15.95" customHeight="1">
      <c r="A46" s="223" t="s">
        <v>409</v>
      </c>
      <c r="B46" s="243"/>
      <c r="C46" s="243"/>
      <c r="D46" s="167">
        <v>15</v>
      </c>
      <c r="E46" s="243">
        <v>16</v>
      </c>
      <c r="F46" s="243">
        <v>14</v>
      </c>
      <c r="G46" s="243">
        <v>15</v>
      </c>
      <c r="H46" s="243">
        <v>15</v>
      </c>
      <c r="I46" s="243">
        <v>14</v>
      </c>
      <c r="J46" s="466">
        <v>15</v>
      </c>
      <c r="K46" s="466">
        <v>15</v>
      </c>
      <c r="L46" s="466">
        <v>14</v>
      </c>
      <c r="M46" s="468"/>
    </row>
    <row r="47" spans="1:13" ht="15.95" customHeight="1">
      <c r="A47" s="223" t="s">
        <v>124</v>
      </c>
      <c r="B47" s="243"/>
      <c r="C47" s="243"/>
      <c r="D47" s="167">
        <v>1877.3292739999999</v>
      </c>
      <c r="E47" s="243">
        <v>2266.7521649999999</v>
      </c>
      <c r="F47" s="243">
        <v>2103.2234870000002</v>
      </c>
      <c r="G47" s="243">
        <v>2090.9561113736199</v>
      </c>
      <c r="H47" s="243">
        <v>1997.1801686887</v>
      </c>
      <c r="I47" s="243">
        <v>2030.57859788515</v>
      </c>
      <c r="J47" s="243">
        <v>1877.3292739999999</v>
      </c>
      <c r="K47" s="243">
        <v>1997.1801686887</v>
      </c>
      <c r="L47" s="243">
        <v>2103.2234870000002</v>
      </c>
      <c r="M47" s="38"/>
    </row>
    <row r="48" spans="1:13" ht="15.95" customHeight="1">
      <c r="A48" s="223" t="s">
        <v>48</v>
      </c>
      <c r="B48" s="470"/>
      <c r="C48" s="470"/>
      <c r="D48" s="167">
        <v>41.720318895503901</v>
      </c>
      <c r="E48" s="470">
        <v>32.082494198538399</v>
      </c>
      <c r="F48" s="470">
        <v>32.088460466232</v>
      </c>
      <c r="G48" s="470">
        <v>34.779969165195602</v>
      </c>
      <c r="H48" s="470">
        <v>31.195096246663802</v>
      </c>
      <c r="I48" s="470">
        <v>35.920109445950601</v>
      </c>
      <c r="J48" s="470">
        <v>73.802813094042307</v>
      </c>
      <c r="K48" s="470">
        <v>67.11520569261441</v>
      </c>
      <c r="L48" s="470">
        <v>133.98363532404201</v>
      </c>
    </row>
    <row r="49" spans="1:13" ht="15.95" customHeight="1">
      <c r="A49" s="223" t="s">
        <v>59</v>
      </c>
      <c r="B49" s="470"/>
      <c r="C49" s="470"/>
      <c r="D49" s="167">
        <v>1460.4779469924902</v>
      </c>
      <c r="E49" s="470">
        <v>1679.3756879211701</v>
      </c>
      <c r="F49" s="470">
        <v>1592.6684836300299</v>
      </c>
      <c r="G49" s="470">
        <v>1596.8072121600101</v>
      </c>
      <c r="H49" s="470">
        <v>1526.3744748250101</v>
      </c>
      <c r="I49" s="470">
        <v>1653.7981177618799</v>
      </c>
      <c r="J49" s="470">
        <v>1460.4779469924902</v>
      </c>
      <c r="K49" s="470">
        <v>1526.3744748250101</v>
      </c>
      <c r="L49" s="470">
        <v>1592.6684836300299</v>
      </c>
    </row>
    <row r="50" spans="1:13" ht="15.95" customHeight="1">
      <c r="A50" s="223" t="s">
        <v>408</v>
      </c>
      <c r="B50" s="241"/>
      <c r="C50" s="241"/>
      <c r="D50" s="173">
        <v>0.106369426751592</v>
      </c>
      <c r="E50" s="241">
        <v>7.8239608801956004E-2</v>
      </c>
      <c r="F50" s="241">
        <v>8.0250783699059594E-2</v>
      </c>
      <c r="G50" s="241">
        <v>8.8988476312420003E-2</v>
      </c>
      <c r="H50" s="241">
        <v>7.86163522012579E-2</v>
      </c>
      <c r="I50" s="241">
        <v>8.8506453595574699E-2</v>
      </c>
      <c r="J50" s="241">
        <v>9.2326887086712398E-2</v>
      </c>
      <c r="K50" s="241">
        <v>8.3281541330018694E-2</v>
      </c>
      <c r="L50" s="241">
        <v>8.4118016321406197E-2</v>
      </c>
    </row>
    <row r="51" spans="1:13" ht="15.95" customHeight="1">
      <c r="A51" s="220" t="s">
        <v>341</v>
      </c>
      <c r="B51" s="221"/>
      <c r="C51" s="221"/>
      <c r="D51" s="167">
        <v>4052.9050000000002</v>
      </c>
      <c r="E51" s="221">
        <v>4058.52</v>
      </c>
      <c r="F51" s="221">
        <v>4085.24</v>
      </c>
      <c r="G51" s="221">
        <v>4068.79</v>
      </c>
      <c r="H51" s="221">
        <v>4045.93</v>
      </c>
      <c r="I51" s="221">
        <v>4038.99</v>
      </c>
      <c r="J51" s="221">
        <v>4052.9050000000002</v>
      </c>
      <c r="K51" s="221">
        <v>4045.93</v>
      </c>
      <c r="L51" s="221">
        <v>4085.24</v>
      </c>
      <c r="M51" s="38"/>
    </row>
    <row r="52" spans="1:13" s="303" customFormat="1" ht="15.95" customHeight="1">
      <c r="A52" s="223"/>
      <c r="B52" s="221"/>
      <c r="C52" s="221"/>
      <c r="D52" s="85"/>
      <c r="E52" s="221"/>
      <c r="F52" s="221"/>
      <c r="G52" s="221"/>
      <c r="H52" s="221"/>
      <c r="I52" s="221"/>
      <c r="J52" s="221"/>
      <c r="K52" s="221"/>
      <c r="L52" s="221"/>
    </row>
    <row r="53" spans="1:13" s="754" customFormat="1" ht="14.25" customHeight="1">
      <c r="A53" s="790" t="s">
        <v>446</v>
      </c>
      <c r="B53" s="799"/>
      <c r="C53" s="799"/>
      <c r="D53" s="799"/>
      <c r="E53" s="799"/>
      <c r="F53" s="799"/>
      <c r="G53" s="799"/>
      <c r="H53" s="799"/>
      <c r="I53" s="799"/>
      <c r="J53" s="221"/>
      <c r="K53" s="221"/>
      <c r="L53" s="221"/>
    </row>
    <row r="54" spans="1:13" s="481" customFormat="1" ht="14.25" customHeight="1">
      <c r="A54" s="803" t="s">
        <v>172</v>
      </c>
      <c r="B54" s="804"/>
      <c r="C54" s="804"/>
      <c r="D54" s="804"/>
      <c r="E54" s="804"/>
      <c r="F54" s="804"/>
      <c r="G54" s="804"/>
      <c r="H54" s="804"/>
    </row>
    <row r="55" spans="1:13" s="481" customFormat="1" ht="14.25" customHeight="1">
      <c r="A55" s="803" t="s">
        <v>406</v>
      </c>
      <c r="B55" s="804"/>
      <c r="C55" s="804"/>
      <c r="D55" s="804"/>
      <c r="E55" s="804"/>
      <c r="F55" s="804"/>
      <c r="G55" s="804"/>
      <c r="H55" s="804"/>
    </row>
    <row r="56" spans="1:13" s="481" customFormat="1" ht="14.25" customHeight="1">
      <c r="A56" s="801" t="s">
        <v>410</v>
      </c>
      <c r="B56" s="801"/>
      <c r="C56" s="801"/>
      <c r="D56" s="801"/>
      <c r="E56" s="801"/>
      <c r="F56" s="801"/>
      <c r="G56" s="801"/>
      <c r="H56" s="801"/>
      <c r="I56" s="801"/>
      <c r="J56" s="801"/>
      <c r="K56" s="801"/>
      <c r="L56" s="801"/>
    </row>
    <row r="57" spans="1:13">
      <c r="A57" s="801" t="s">
        <v>407</v>
      </c>
      <c r="B57" s="801"/>
      <c r="C57" s="801"/>
      <c r="D57" s="802"/>
      <c r="E57" s="802"/>
      <c r="F57" s="802"/>
      <c r="G57" s="802"/>
      <c r="H57" s="802"/>
      <c r="I57" s="802"/>
      <c r="J57" s="802"/>
      <c r="K57" s="802"/>
      <c r="L57" s="802"/>
    </row>
    <row r="59" spans="1:13">
      <c r="D59" s="781"/>
    </row>
  </sheetData>
  <mergeCells count="5">
    <mergeCell ref="A54:H54"/>
    <mergeCell ref="A55:H55"/>
    <mergeCell ref="A57:L57"/>
    <mergeCell ref="A53:I53"/>
    <mergeCell ref="A56:L56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7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2.85546875" style="38" hidden="1" customWidth="1"/>
    <col min="3" max="3" width="12.85546875" style="464" hidden="1" customWidth="1"/>
    <col min="4" max="5" width="12.85546875" style="76" customWidth="1"/>
    <col min="6" max="8" width="12.85546875" style="464" customWidth="1"/>
    <col min="9" max="9" width="12.85546875" style="76" customWidth="1"/>
    <col min="10" max="12" width="12.855468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1</v>
      </c>
      <c r="B2" s="435"/>
      <c r="C2" s="436"/>
      <c r="D2" s="436"/>
      <c r="E2" s="435"/>
      <c r="F2" s="435"/>
      <c r="G2" s="435"/>
      <c r="H2" s="136"/>
      <c r="I2" s="137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3"/>
      <c r="J3" s="438"/>
      <c r="K3" s="438"/>
      <c r="L3" s="438"/>
      <c r="M3" s="622"/>
    </row>
    <row r="4" spans="1:13" ht="15" customHeight="1">
      <c r="A4" s="77"/>
      <c r="B4" s="77"/>
      <c r="C4" s="77"/>
      <c r="D4" s="77"/>
      <c r="E4" s="621"/>
      <c r="F4" s="621"/>
      <c r="G4" s="621"/>
      <c r="H4" s="621"/>
      <c r="I4" s="77"/>
      <c r="J4" s="712"/>
      <c r="K4" s="712"/>
      <c r="L4" s="621"/>
      <c r="M4" s="622"/>
    </row>
    <row r="5" spans="1:13" s="62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622" customFormat="1" ht="15.95" customHeight="1">
      <c r="A6" s="83" t="s">
        <v>20</v>
      </c>
      <c r="B6" s="332" t="s">
        <v>249</v>
      </c>
      <c r="C6" s="332" t="s">
        <v>250</v>
      </c>
      <c r="D6" s="378" t="s">
        <v>251</v>
      </c>
      <c r="E6" s="332" t="s">
        <v>252</v>
      </c>
      <c r="F6" s="332" t="s">
        <v>26</v>
      </c>
      <c r="G6" s="332" t="s">
        <v>23</v>
      </c>
      <c r="H6" s="332" t="s">
        <v>24</v>
      </c>
      <c r="I6" s="332" t="s">
        <v>25</v>
      </c>
      <c r="J6" s="332" t="s">
        <v>373</v>
      </c>
      <c r="K6" s="332" t="s">
        <v>374</v>
      </c>
      <c r="L6" s="332" t="s">
        <v>210</v>
      </c>
      <c r="M6" s="98"/>
    </row>
    <row r="7" spans="1:13" s="622" customFormat="1" ht="15.95" customHeight="1">
      <c r="A7" s="83"/>
      <c r="B7" s="81"/>
      <c r="C7" s="81"/>
      <c r="D7" s="163"/>
      <c r="E7" s="161"/>
      <c r="F7" s="161"/>
      <c r="G7" s="81"/>
      <c r="H7" s="81"/>
      <c r="I7" s="81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8"/>
      <c r="H8" s="278"/>
      <c r="I8" s="279"/>
      <c r="J8" s="275"/>
      <c r="K8" s="275"/>
      <c r="L8" s="275"/>
    </row>
    <row r="9" spans="1:13" s="621" customFormat="1" ht="15.95" customHeight="1">
      <c r="A9" s="220" t="s">
        <v>49</v>
      </c>
      <c r="B9" s="221"/>
      <c r="C9" s="221"/>
      <c r="D9" s="167">
        <v>19.929531719672898</v>
      </c>
      <c r="E9" s="221">
        <v>21.614841210021801</v>
      </c>
      <c r="F9" s="221">
        <v>21.189450914593202</v>
      </c>
      <c r="G9" s="228">
        <v>21.192248451484598</v>
      </c>
      <c r="H9" s="228">
        <v>20.848889734566001</v>
      </c>
      <c r="I9" s="228">
        <v>27.1854394934482</v>
      </c>
      <c r="J9" s="221">
        <v>41.544372929694696</v>
      </c>
      <c r="K9" s="221">
        <v>48.034329228014201</v>
      </c>
      <c r="L9" s="221">
        <v>90.416028594091998</v>
      </c>
      <c r="M9" s="77"/>
    </row>
    <row r="10" spans="1:13" s="621" customFormat="1" ht="15.95" customHeight="1">
      <c r="A10" s="220" t="s">
        <v>428</v>
      </c>
      <c r="B10" s="221"/>
      <c r="C10" s="221"/>
      <c r="D10" s="167">
        <v>135.30625268872203</v>
      </c>
      <c r="E10" s="221">
        <v>132.26348001193801</v>
      </c>
      <c r="F10" s="221">
        <v>132.688150873571</v>
      </c>
      <c r="G10" s="228">
        <v>132.03443834152199</v>
      </c>
      <c r="H10" s="228">
        <v>127.74856198062</v>
      </c>
      <c r="I10" s="228">
        <v>128.708757615449</v>
      </c>
      <c r="J10" s="221">
        <v>267.56973270065998</v>
      </c>
      <c r="K10" s="221">
        <v>256.457319596069</v>
      </c>
      <c r="L10" s="221">
        <v>521.179908811161</v>
      </c>
      <c r="M10" s="77"/>
    </row>
    <row r="11" spans="1:13" s="621" customFormat="1" ht="15.95" customHeight="1">
      <c r="A11" s="220" t="s">
        <v>50</v>
      </c>
      <c r="B11" s="221"/>
      <c r="C11" s="221"/>
      <c r="D11" s="167">
        <v>50.885689482189498</v>
      </c>
      <c r="E11" s="221">
        <v>45.187504409960503</v>
      </c>
      <c r="F11" s="221">
        <v>49.517263089029996</v>
      </c>
      <c r="G11" s="228">
        <v>53.131463640065796</v>
      </c>
      <c r="H11" s="228">
        <v>44.540169736461806</v>
      </c>
      <c r="I11" s="228">
        <v>48.060287933224402</v>
      </c>
      <c r="J11" s="221">
        <v>96.073193892150002</v>
      </c>
      <c r="K11" s="221">
        <v>92.600457669686193</v>
      </c>
      <c r="L11" s="221">
        <v>195.24918439878201</v>
      </c>
      <c r="M11" s="77"/>
    </row>
    <row r="12" spans="1:13" ht="15.95" customHeight="1">
      <c r="A12" s="220" t="s">
        <v>51</v>
      </c>
      <c r="B12" s="221"/>
      <c r="C12" s="221"/>
      <c r="D12" s="167">
        <v>1.4053509140185398</v>
      </c>
      <c r="E12" s="221">
        <v>0.73862382962439099</v>
      </c>
      <c r="F12" s="221">
        <v>1.2403628958681301</v>
      </c>
      <c r="G12" s="228">
        <v>0.97244314058668002</v>
      </c>
      <c r="H12" s="228">
        <v>0.94891009505881996</v>
      </c>
      <c r="I12" s="228">
        <v>1.1622441341440999</v>
      </c>
      <c r="J12" s="221">
        <v>2.1439747436429299</v>
      </c>
      <c r="K12" s="221">
        <v>2.1111542292029202</v>
      </c>
      <c r="L12" s="221">
        <v>4.3239602656577301</v>
      </c>
    </row>
    <row r="13" spans="1:13" ht="15.95" customHeight="1">
      <c r="A13" s="339" t="s">
        <v>68</v>
      </c>
      <c r="B13" s="337"/>
      <c r="C13" s="337"/>
      <c r="D13" s="380">
        <v>207.526824804602</v>
      </c>
      <c r="E13" s="338">
        <v>199.80444946154299</v>
      </c>
      <c r="F13" s="338">
        <v>204.63522777305701</v>
      </c>
      <c r="G13" s="338">
        <v>207.330593573659</v>
      </c>
      <c r="H13" s="338">
        <v>194.08653154670799</v>
      </c>
      <c r="I13" s="337">
        <v>205.11672917626802</v>
      </c>
      <c r="J13" s="338">
        <v>407.33127426614499</v>
      </c>
      <c r="K13" s="338">
        <v>399.20326072297604</v>
      </c>
      <c r="L13" s="338">
        <v>811.16908206969197</v>
      </c>
    </row>
    <row r="14" spans="1:13" ht="15.95" customHeight="1">
      <c r="A14" s="220" t="s">
        <v>53</v>
      </c>
      <c r="B14" s="221"/>
      <c r="C14" s="221"/>
      <c r="D14" s="167">
        <v>75.2955696875228</v>
      </c>
      <c r="E14" s="221">
        <v>76.698050119403305</v>
      </c>
      <c r="F14" s="221">
        <v>83.756326169596193</v>
      </c>
      <c r="G14" s="228">
        <v>77.594371652523989</v>
      </c>
      <c r="H14" s="228">
        <v>74.675884751379996</v>
      </c>
      <c r="I14" s="228">
        <v>74.673800748747098</v>
      </c>
      <c r="J14" s="221">
        <v>151.99361980692601</v>
      </c>
      <c r="K14" s="221">
        <v>149.34968550012698</v>
      </c>
      <c r="L14" s="221">
        <v>310.70038332224703</v>
      </c>
    </row>
    <row r="15" spans="1:13" ht="15.95" customHeight="1">
      <c r="A15" s="220" t="s">
        <v>54</v>
      </c>
      <c r="B15" s="221"/>
      <c r="C15" s="221"/>
      <c r="D15" s="167">
        <v>78.208676345264109</v>
      </c>
      <c r="E15" s="221">
        <v>82.689587318909901</v>
      </c>
      <c r="F15" s="221">
        <v>77.4141917046</v>
      </c>
      <c r="G15" s="228">
        <v>82.388561912010005</v>
      </c>
      <c r="H15" s="228">
        <v>77.16852151562621</v>
      </c>
      <c r="I15" s="228">
        <v>86.284142086154802</v>
      </c>
      <c r="J15" s="221">
        <v>160.89826366417398</v>
      </c>
      <c r="K15" s="221">
        <v>163.45266360178101</v>
      </c>
      <c r="L15" s="221">
        <v>323.25541721839102</v>
      </c>
    </row>
    <row r="16" spans="1:13" ht="15.95" customHeight="1">
      <c r="A16" s="340" t="s">
        <v>69</v>
      </c>
      <c r="B16" s="341"/>
      <c r="C16" s="341"/>
      <c r="D16" s="381">
        <v>153.50424603278699</v>
      </c>
      <c r="E16" s="344">
        <v>159.38763743831302</v>
      </c>
      <c r="F16" s="344">
        <v>161.17051787419598</v>
      </c>
      <c r="G16" s="344">
        <v>159.98293356453601</v>
      </c>
      <c r="H16" s="344">
        <v>151.84440626700601</v>
      </c>
      <c r="I16" s="341">
        <v>160.95794283490198</v>
      </c>
      <c r="J16" s="344">
        <v>312.89188347110098</v>
      </c>
      <c r="K16" s="344">
        <v>312.802349101907</v>
      </c>
      <c r="L16" s="344">
        <v>633.95580054063907</v>
      </c>
    </row>
    <row r="17" spans="1:13" ht="15.95" customHeight="1">
      <c r="A17" s="342" t="s">
        <v>70</v>
      </c>
      <c r="B17" s="343"/>
      <c r="C17" s="343"/>
      <c r="D17" s="382">
        <v>54.022578771813897</v>
      </c>
      <c r="E17" s="345">
        <v>40.416812023229397</v>
      </c>
      <c r="F17" s="345">
        <v>43.464709898865202</v>
      </c>
      <c r="G17" s="345">
        <v>47.347660009122606</v>
      </c>
      <c r="H17" s="345">
        <v>42.242125279701206</v>
      </c>
      <c r="I17" s="343">
        <v>44.158786341366202</v>
      </c>
      <c r="J17" s="345">
        <v>94.439390795043309</v>
      </c>
      <c r="K17" s="345">
        <v>86.400911621067493</v>
      </c>
      <c r="L17" s="345">
        <v>177.213281529055</v>
      </c>
    </row>
    <row r="18" spans="1:13" s="621" customFormat="1" ht="15.95" customHeight="1">
      <c r="A18" s="220" t="s">
        <v>71</v>
      </c>
      <c r="B18" s="221"/>
      <c r="C18" s="221"/>
      <c r="D18" s="167">
        <v>1.1279226061988799</v>
      </c>
      <c r="E18" s="221">
        <v>0.61221749008707205</v>
      </c>
      <c r="F18" s="221">
        <v>-1.8655459317254999</v>
      </c>
      <c r="G18" s="228">
        <v>-1.35342204993891</v>
      </c>
      <c r="H18" s="228">
        <v>2.69013659389292</v>
      </c>
      <c r="I18" s="228">
        <v>1.8682568030397502</v>
      </c>
      <c r="J18" s="221">
        <v>1.7401400962859499</v>
      </c>
      <c r="K18" s="221">
        <v>4.5583933969326695</v>
      </c>
      <c r="L18" s="221">
        <v>1.3394254152682501</v>
      </c>
      <c r="M18" s="77"/>
    </row>
    <row r="19" spans="1:13" ht="15.95" customHeight="1">
      <c r="A19" s="349" t="s">
        <v>56</v>
      </c>
      <c r="B19" s="337"/>
      <c r="C19" s="337"/>
      <c r="D19" s="380">
        <v>55.150501378012997</v>
      </c>
      <c r="E19" s="338">
        <v>41.029029513315699</v>
      </c>
      <c r="F19" s="338">
        <v>41.599163967141102</v>
      </c>
      <c r="G19" s="338">
        <v>45.994237959184197</v>
      </c>
      <c r="H19" s="338">
        <v>44.932261873594598</v>
      </c>
      <c r="I19" s="337">
        <v>46.0270431444062</v>
      </c>
      <c r="J19" s="338">
        <v>96.17953089132871</v>
      </c>
      <c r="K19" s="338">
        <v>90.959305018000705</v>
      </c>
      <c r="L19" s="338">
        <v>178.55270694432602</v>
      </c>
    </row>
    <row r="20" spans="1:13" ht="15.95" customHeight="1">
      <c r="A20" s="220" t="s">
        <v>57</v>
      </c>
      <c r="B20" s="221"/>
      <c r="C20" s="221"/>
      <c r="D20" s="167">
        <v>7.2968715701404996</v>
      </c>
      <c r="E20" s="221">
        <v>15.607917142145</v>
      </c>
      <c r="F20" s="221">
        <v>-0.43001013921485798</v>
      </c>
      <c r="G20" s="228">
        <v>57.170635875079498</v>
      </c>
      <c r="H20" s="228">
        <v>-0.23003550595302899</v>
      </c>
      <c r="I20" s="228">
        <v>10.2170906854251</v>
      </c>
      <c r="J20" s="221">
        <v>22.904788712285502</v>
      </c>
      <c r="K20" s="221">
        <v>9.9870551794721099</v>
      </c>
      <c r="L20" s="221">
        <v>66.727680915336805</v>
      </c>
    </row>
    <row r="21" spans="1:13" ht="15.95" customHeight="1">
      <c r="A21" s="220" t="s">
        <v>237</v>
      </c>
      <c r="B21" s="221"/>
      <c r="C21" s="221"/>
      <c r="D21" s="167">
        <v>6.0412188160904092</v>
      </c>
      <c r="E21" s="221">
        <v>14.180467342145</v>
      </c>
      <c r="F21" s="221">
        <v>-2.49322965867721</v>
      </c>
      <c r="G21" s="228">
        <v>4.5409317495342298</v>
      </c>
      <c r="H21" s="228">
        <v>8.2844510269523504</v>
      </c>
      <c r="I21" s="228">
        <v>10.2538872641432</v>
      </c>
      <c r="J21" s="221">
        <v>20.2216861582354</v>
      </c>
      <c r="K21" s="221">
        <v>18.538338291095499</v>
      </c>
      <c r="L21" s="221">
        <v>20.5860403819525</v>
      </c>
    </row>
    <row r="22" spans="1:13" ht="15.95" customHeight="1">
      <c r="A22" s="220" t="s">
        <v>238</v>
      </c>
      <c r="B22" s="221"/>
      <c r="C22" s="221"/>
      <c r="D22" s="167">
        <v>1.24752100886638</v>
      </c>
      <c r="E22" s="221">
        <v>1.4274498</v>
      </c>
      <c r="F22" s="221">
        <v>0.37191641191726105</v>
      </c>
      <c r="G22" s="228">
        <v>-0.45630771102312301</v>
      </c>
      <c r="H22" s="228">
        <v>0.79035631917482407</v>
      </c>
      <c r="I22" s="228">
        <v>-3.9266240000000001E-2</v>
      </c>
      <c r="J22" s="221">
        <v>2.6749708088663797</v>
      </c>
      <c r="K22" s="221">
        <v>0.75109007917482395</v>
      </c>
      <c r="L22" s="221">
        <v>0.66669878006896199</v>
      </c>
    </row>
    <row r="23" spans="1:13" ht="15.95" customHeight="1">
      <c r="A23" s="222" t="s">
        <v>239</v>
      </c>
      <c r="B23" s="221"/>
      <c r="C23" s="221"/>
      <c r="D23" s="167">
        <v>8.1317451837093612E-3</v>
      </c>
      <c r="E23" s="221">
        <v>0</v>
      </c>
      <c r="F23" s="221">
        <v>1.6913031075450899</v>
      </c>
      <c r="G23" s="228">
        <v>53.086011836568403</v>
      </c>
      <c r="H23" s="228">
        <v>-9.3048428520802098</v>
      </c>
      <c r="I23" s="228">
        <v>2.4696612819649902E-3</v>
      </c>
      <c r="J23" s="221">
        <v>8.1317451837093612E-3</v>
      </c>
      <c r="K23" s="221">
        <v>-9.3023731907982405</v>
      </c>
      <c r="L23" s="221">
        <v>45.474941753315299</v>
      </c>
    </row>
    <row r="24" spans="1:13" ht="15.95" customHeight="1">
      <c r="A24" s="220" t="s">
        <v>43</v>
      </c>
      <c r="B24" s="221"/>
      <c r="C24" s="221"/>
      <c r="D24" s="167">
        <v>-18.6390945294361</v>
      </c>
      <c r="E24" s="221">
        <v>-11.381802146787901</v>
      </c>
      <c r="F24" s="221">
        <v>-12.032972288800801</v>
      </c>
      <c r="G24" s="228">
        <v>-16.9067138068663</v>
      </c>
      <c r="H24" s="228">
        <v>-1.51225268262775</v>
      </c>
      <c r="I24" s="228">
        <v>-1.7426963414968302</v>
      </c>
      <c r="J24" s="221">
        <v>-30.020896676224002</v>
      </c>
      <c r="K24" s="221">
        <v>-3.25494902412458</v>
      </c>
      <c r="L24" s="221">
        <v>-32.194635119791698</v>
      </c>
    </row>
    <row r="25" spans="1:13" ht="15.95" customHeight="1">
      <c r="A25" s="220" t="s">
        <v>135</v>
      </c>
      <c r="B25" s="221"/>
      <c r="C25" s="221"/>
      <c r="D25" s="167">
        <v>-2.0250467969162855E-13</v>
      </c>
      <c r="E25" s="221">
        <v>5.1514348342607263E-14</v>
      </c>
      <c r="F25" s="221">
        <v>-2.2833350000002408</v>
      </c>
      <c r="G25" s="228">
        <v>-9.9475983006414026E-14</v>
      </c>
      <c r="H25" s="228">
        <v>-2.7777780076121417E-13</v>
      </c>
      <c r="I25" s="228">
        <v>2.0317081350640365E-13</v>
      </c>
      <c r="J25" s="221">
        <v>-8.8817841970012523E-14</v>
      </c>
      <c r="K25" s="221">
        <v>-6.6613381477509392E-15</v>
      </c>
      <c r="L25" s="221">
        <v>-2.2833350000003207</v>
      </c>
    </row>
    <row r="26" spans="1:13" ht="15.95" customHeight="1">
      <c r="A26" s="339" t="s">
        <v>58</v>
      </c>
      <c r="B26" s="337"/>
      <c r="C26" s="337"/>
      <c r="D26" s="380">
        <v>43.808278418717194</v>
      </c>
      <c r="E26" s="338">
        <v>45.255144508672849</v>
      </c>
      <c r="F26" s="338">
        <v>26.852846539125203</v>
      </c>
      <c r="G26" s="338">
        <v>86.258160027397295</v>
      </c>
      <c r="H26" s="338">
        <v>43.189973685013541</v>
      </c>
      <c r="I26" s="337">
        <v>54.501437488334673</v>
      </c>
      <c r="J26" s="338">
        <v>89.063422927390121</v>
      </c>
      <c r="K26" s="338">
        <v>97.691411173348229</v>
      </c>
      <c r="L26" s="338">
        <v>210.8024177398708</v>
      </c>
    </row>
    <row r="27" spans="1:13" ht="15.95" customHeight="1">
      <c r="A27" s="220" t="s">
        <v>1</v>
      </c>
      <c r="B27" s="221"/>
      <c r="C27" s="221"/>
      <c r="D27" s="167">
        <v>11.086707615809999</v>
      </c>
      <c r="E27" s="221">
        <v>11.109372648311499</v>
      </c>
      <c r="F27" s="221">
        <v>1.0533275923854002</v>
      </c>
      <c r="G27" s="228">
        <v>16.687446018631601</v>
      </c>
      <c r="H27" s="228">
        <v>16.477559564799598</v>
      </c>
      <c r="I27" s="228">
        <v>12.5536302811729</v>
      </c>
      <c r="J27" s="221">
        <v>22.196080264121498</v>
      </c>
      <c r="K27" s="221">
        <v>29.031189845972502</v>
      </c>
      <c r="L27" s="221">
        <v>46.771963456989496</v>
      </c>
    </row>
    <row r="28" spans="1:13" ht="15.95" customHeight="1">
      <c r="A28" s="220" t="s">
        <v>2</v>
      </c>
      <c r="B28" s="221"/>
      <c r="C28" s="221"/>
      <c r="D28" s="167">
        <v>1.5016805015285899</v>
      </c>
      <c r="E28" s="221">
        <v>1.41962070175915</v>
      </c>
      <c r="F28" s="221">
        <v>1.7425056588588002</v>
      </c>
      <c r="G28" s="228">
        <v>10.4982072862298</v>
      </c>
      <c r="H28" s="228">
        <v>0.15683112890063999</v>
      </c>
      <c r="I28" s="228">
        <v>2.2520465232830804</v>
      </c>
      <c r="J28" s="221">
        <v>2.9213012032877397</v>
      </c>
      <c r="K28" s="221">
        <v>2.4088776521837199</v>
      </c>
      <c r="L28" s="221">
        <v>14.649590597272299</v>
      </c>
    </row>
    <row r="29" spans="1:13" ht="15.95" customHeight="1">
      <c r="A29" s="339" t="s">
        <v>3</v>
      </c>
      <c r="B29" s="337"/>
      <c r="C29" s="337"/>
      <c r="D29" s="380">
        <v>31.219890301378602</v>
      </c>
      <c r="E29" s="338">
        <v>32.7261511586022</v>
      </c>
      <c r="F29" s="338">
        <v>24.057013287881002</v>
      </c>
      <c r="G29" s="338">
        <v>59.072506722535898</v>
      </c>
      <c r="H29" s="338">
        <v>26.555582991313301</v>
      </c>
      <c r="I29" s="337">
        <v>39.695760683878696</v>
      </c>
      <c r="J29" s="338">
        <v>63.946041459980897</v>
      </c>
      <c r="K29" s="338">
        <v>66.251343675192004</v>
      </c>
      <c r="L29" s="338">
        <v>149.380863685609</v>
      </c>
    </row>
    <row r="30" spans="1:13" s="623" customFormat="1" ht="15.95" customHeight="1">
      <c r="A30" s="79"/>
      <c r="B30" s="88"/>
      <c r="C30" s="88"/>
      <c r="D30" s="170"/>
      <c r="E30" s="89"/>
      <c r="F30" s="89"/>
      <c r="G30" s="89"/>
      <c r="H30" s="89"/>
      <c r="I30" s="88"/>
      <c r="J30" s="89"/>
      <c r="K30" s="89"/>
      <c r="L30" s="89"/>
      <c r="M30" s="87"/>
    </row>
    <row r="31" spans="1:13" ht="15.95" customHeight="1">
      <c r="A31" s="202" t="s">
        <v>236</v>
      </c>
      <c r="B31" s="472"/>
      <c r="C31" s="472"/>
      <c r="D31" s="473"/>
      <c r="E31" s="274"/>
      <c r="F31" s="274"/>
      <c r="G31" s="685"/>
      <c r="H31" s="685"/>
      <c r="I31" s="687"/>
      <c r="J31" s="474"/>
      <c r="K31" s="474"/>
      <c r="L31" s="474"/>
      <c r="M31" s="38"/>
    </row>
    <row r="32" spans="1:13" ht="15.95" customHeight="1">
      <c r="A32" s="220" t="s">
        <v>186</v>
      </c>
      <c r="B32" s="221"/>
      <c r="C32" s="221"/>
      <c r="D32" s="167">
        <v>130.00666712867002</v>
      </c>
      <c r="E32" s="221">
        <v>142.17408802408298</v>
      </c>
      <c r="F32" s="221">
        <v>138.94456653505799</v>
      </c>
      <c r="G32" s="228">
        <v>113.00532783088299</v>
      </c>
      <c r="H32" s="228">
        <v>135.36584013921401</v>
      </c>
      <c r="I32" s="228">
        <v>141.56016660610101</v>
      </c>
      <c r="J32" s="221">
        <v>272.18075515275302</v>
      </c>
      <c r="K32" s="221">
        <v>276.92600674531502</v>
      </c>
      <c r="L32" s="221">
        <v>528.87590111125598</v>
      </c>
      <c r="M32" s="38"/>
    </row>
    <row r="33" spans="1:13" ht="15.95" customHeight="1">
      <c r="A33" s="220"/>
      <c r="B33" s="221"/>
      <c r="C33" s="221"/>
      <c r="D33" s="167"/>
      <c r="E33" s="221"/>
      <c r="F33" s="221"/>
      <c r="G33" s="228"/>
      <c r="H33" s="228"/>
      <c r="I33" s="228"/>
      <c r="J33" s="221"/>
      <c r="K33" s="221"/>
      <c r="L33" s="221"/>
      <c r="M33" s="38"/>
    </row>
    <row r="34" spans="1:13" ht="15.95" customHeight="1">
      <c r="A34" s="202" t="s">
        <v>4</v>
      </c>
      <c r="B34" s="189"/>
      <c r="C34" s="189"/>
      <c r="D34" s="462"/>
      <c r="E34" s="683"/>
      <c r="F34" s="683"/>
      <c r="G34" s="686"/>
      <c r="H34" s="686"/>
      <c r="I34" s="688"/>
      <c r="J34" s="461"/>
      <c r="K34" s="461"/>
      <c r="L34" s="461"/>
    </row>
    <row r="35" spans="1:13" s="621" customFormat="1" ht="15.95" customHeight="1">
      <c r="A35" s="226" t="s">
        <v>5</v>
      </c>
      <c r="B35" s="221"/>
      <c r="C35" s="221"/>
      <c r="D35" s="167">
        <v>583.912307785243</v>
      </c>
      <c r="E35" s="221">
        <v>588.398945798623</v>
      </c>
      <c r="F35" s="221">
        <v>621.21797211949695</v>
      </c>
      <c r="G35" s="228">
        <v>579.50353770723905</v>
      </c>
      <c r="H35" s="228">
        <v>547.10420013173291</v>
      </c>
      <c r="I35" s="228">
        <v>590.33826654795394</v>
      </c>
      <c r="J35" s="221">
        <v>1172.31125358387</v>
      </c>
      <c r="K35" s="221">
        <v>1137.4424666796899</v>
      </c>
      <c r="L35" s="221">
        <v>2338.1639765064201</v>
      </c>
    </row>
    <row r="36" spans="1:13" ht="15.95" customHeight="1">
      <c r="A36" s="220" t="s">
        <v>72</v>
      </c>
      <c r="B36" s="466"/>
      <c r="C36" s="466"/>
      <c r="D36" s="167">
        <v>79.766820426588296</v>
      </c>
      <c r="E36" s="684">
        <v>80.813445218043896</v>
      </c>
      <c r="F36" s="684">
        <v>90.064738733696998</v>
      </c>
      <c r="G36" s="684">
        <v>84.711116686741306</v>
      </c>
      <c r="H36" s="684">
        <v>78.540337931910898</v>
      </c>
      <c r="I36" s="684">
        <v>78.065394844645311</v>
      </c>
      <c r="J36" s="466">
        <v>160.58026564463202</v>
      </c>
      <c r="K36" s="466">
        <v>156.60573277655598</v>
      </c>
      <c r="L36" s="466">
        <v>331.38158819699504</v>
      </c>
    </row>
    <row r="37" spans="1:13" s="623" customFormat="1" ht="15.95" customHeight="1">
      <c r="A37" s="223"/>
      <c r="B37" s="221"/>
      <c r="C37" s="221"/>
      <c r="D37" s="85"/>
      <c r="E37" s="221"/>
      <c r="F37" s="221"/>
      <c r="G37" s="221"/>
      <c r="H37" s="221"/>
      <c r="I37" s="221"/>
      <c r="J37" s="221"/>
      <c r="K37" s="221"/>
      <c r="L37" s="221"/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M52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8" width="10.7109375" style="464" customWidth="1"/>
    <col min="9" max="9" width="10.7109375" style="76" customWidth="1"/>
    <col min="10" max="12" width="10.71093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2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  <c r="M3" s="302"/>
    </row>
    <row r="4" spans="1:13" ht="15" customHeight="1">
      <c r="A4" s="77"/>
      <c r="B4" s="77"/>
      <c r="C4" s="77"/>
      <c r="D4" s="77"/>
      <c r="E4" s="301"/>
      <c r="F4" s="301"/>
      <c r="G4" s="301"/>
      <c r="H4" s="301"/>
      <c r="I4" s="301"/>
      <c r="J4" s="712"/>
      <c r="K4" s="712"/>
      <c r="L4" s="301"/>
      <c r="M4" s="302"/>
    </row>
    <row r="5" spans="1:13" s="30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302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6" t="s">
        <v>252</v>
      </c>
      <c r="F6" s="336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302" customFormat="1" ht="15.95" customHeight="1">
      <c r="A7" s="83"/>
      <c r="B7" s="81"/>
      <c r="C7" s="81"/>
      <c r="D7" s="163"/>
      <c r="E7" s="161"/>
      <c r="F7" s="161"/>
      <c r="G7" s="81"/>
      <c r="H7" s="81"/>
      <c r="I7" s="81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5"/>
      <c r="H8" s="275"/>
      <c r="I8" s="277"/>
      <c r="J8" s="275"/>
      <c r="K8" s="275"/>
      <c r="L8" s="275"/>
    </row>
    <row r="9" spans="1:13" s="301" customFormat="1" ht="15.95" customHeight="1">
      <c r="A9" s="220" t="s">
        <v>49</v>
      </c>
      <c r="B9" s="221"/>
      <c r="C9" s="221"/>
      <c r="D9" s="167">
        <v>-3.56738923643239</v>
      </c>
      <c r="E9" s="221">
        <v>-1.77698089196765</v>
      </c>
      <c r="F9" s="221">
        <v>0.20056222785493999</v>
      </c>
      <c r="G9" s="221">
        <v>0.16918444233796001</v>
      </c>
      <c r="H9" s="221">
        <v>-1.0671381445888399</v>
      </c>
      <c r="I9" s="221">
        <v>-0.97060146175097695</v>
      </c>
      <c r="J9" s="221">
        <v>-5.3443701284000396</v>
      </c>
      <c r="K9" s="221">
        <v>-2.0377396063398199</v>
      </c>
      <c r="L9" s="221">
        <v>-1.6679929361469201</v>
      </c>
      <c r="M9" s="77"/>
    </row>
    <row r="10" spans="1:13" s="301" customFormat="1" ht="15.95" customHeight="1">
      <c r="A10" s="220" t="s">
        <v>428</v>
      </c>
      <c r="B10" s="221"/>
      <c r="C10" s="221"/>
      <c r="D10" s="167">
        <v>114.011101816205</v>
      </c>
      <c r="E10" s="221">
        <v>159.70901606021499</v>
      </c>
      <c r="F10" s="221">
        <v>88.760607971114908</v>
      </c>
      <c r="G10" s="221">
        <v>111.861853626722</v>
      </c>
      <c r="H10" s="221">
        <v>101.57277139811701</v>
      </c>
      <c r="I10" s="221">
        <v>134.48399261998298</v>
      </c>
      <c r="J10" s="221">
        <v>273.72011787641901</v>
      </c>
      <c r="K10" s="221">
        <v>236.05676401809902</v>
      </c>
      <c r="L10" s="221">
        <v>436.67922561593599</v>
      </c>
      <c r="M10" s="77"/>
    </row>
    <row r="11" spans="1:13" s="301" customFormat="1" ht="15.95" customHeight="1">
      <c r="A11" s="220" t="s">
        <v>50</v>
      </c>
      <c r="B11" s="221"/>
      <c r="C11" s="221"/>
      <c r="D11" s="167">
        <v>-8.5483246919723594</v>
      </c>
      <c r="E11" s="221">
        <v>1.2602525707309999</v>
      </c>
      <c r="F11" s="221">
        <v>-13.3881846322914</v>
      </c>
      <c r="G11" s="221">
        <v>-4.2916166964031701</v>
      </c>
      <c r="H11" s="221">
        <v>-4.3125438840400001</v>
      </c>
      <c r="I11" s="221">
        <v>8.8089475021337496</v>
      </c>
      <c r="J11" s="221">
        <v>-7.2880721212413597</v>
      </c>
      <c r="K11" s="221">
        <v>4.4964036180937503</v>
      </c>
      <c r="L11" s="221">
        <v>-13.183397710600801</v>
      </c>
      <c r="M11" s="77"/>
    </row>
    <row r="12" spans="1:13" ht="15.95" customHeight="1">
      <c r="A12" s="220" t="s">
        <v>51</v>
      </c>
      <c r="B12" s="221"/>
      <c r="C12" s="221"/>
      <c r="D12" s="167">
        <v>-1.4427166957260199E-8</v>
      </c>
      <c r="E12" s="221">
        <v>1.90628318620798E-9</v>
      </c>
      <c r="F12" s="221">
        <v>-1.4463005668590101E-10</v>
      </c>
      <c r="G12" s="221">
        <v>-1.0144267009795999E-8</v>
      </c>
      <c r="H12" s="221">
        <v>9.1346262688258296E-9</v>
      </c>
      <c r="I12" s="221">
        <v>-5.4800142942075103E-9</v>
      </c>
      <c r="J12" s="221">
        <v>-1.25208837710522E-8</v>
      </c>
      <c r="K12" s="221">
        <v>3.6546119746183201E-9</v>
      </c>
      <c r="L12" s="221">
        <v>-6.6342850918635404E-9</v>
      </c>
    </row>
    <row r="13" spans="1:13" ht="15.95" customHeight="1">
      <c r="A13" s="339" t="s">
        <v>52</v>
      </c>
      <c r="B13" s="337"/>
      <c r="C13" s="337"/>
      <c r="D13" s="380">
        <v>101.89538787337001</v>
      </c>
      <c r="E13" s="338">
        <v>159.19228774088299</v>
      </c>
      <c r="F13" s="338">
        <v>75.572985566536403</v>
      </c>
      <c r="G13" s="338">
        <v>107.73942136251699</v>
      </c>
      <c r="H13" s="338">
        <v>96.193089378622503</v>
      </c>
      <c r="I13" s="337">
        <v>142.32233865488402</v>
      </c>
      <c r="J13" s="338">
        <v>261.08767561425299</v>
      </c>
      <c r="K13" s="338">
        <v>238.515428033506</v>
      </c>
      <c r="L13" s="338">
        <v>421.827834962559</v>
      </c>
    </row>
    <row r="14" spans="1:13" ht="15.95" customHeight="1">
      <c r="A14" s="220" t="s">
        <v>53</v>
      </c>
      <c r="B14" s="221"/>
      <c r="C14" s="221"/>
      <c r="D14" s="167">
        <v>27.214776731301402</v>
      </c>
      <c r="E14" s="221">
        <v>24.282172133767901</v>
      </c>
      <c r="F14" s="221">
        <v>26.081772073696598</v>
      </c>
      <c r="G14" s="221">
        <v>22.788546774285102</v>
      </c>
      <c r="H14" s="221">
        <v>24.657252562911999</v>
      </c>
      <c r="I14" s="221">
        <v>23.971661973981501</v>
      </c>
      <c r="J14" s="221">
        <v>51.496948865069299</v>
      </c>
      <c r="K14" s="221">
        <v>48.628914536893504</v>
      </c>
      <c r="L14" s="221">
        <v>97.499233384875197</v>
      </c>
    </row>
    <row r="15" spans="1:13" ht="15.95" customHeight="1">
      <c r="A15" s="220" t="s">
        <v>54</v>
      </c>
      <c r="B15" s="221"/>
      <c r="C15" s="221"/>
      <c r="D15" s="167">
        <v>49.960054390729802</v>
      </c>
      <c r="E15" s="221">
        <v>63.270698407366204</v>
      </c>
      <c r="F15" s="221">
        <v>37.615404650060995</v>
      </c>
      <c r="G15" s="221">
        <v>47.570265446514895</v>
      </c>
      <c r="H15" s="221">
        <v>47.433174023770697</v>
      </c>
      <c r="I15" s="221">
        <v>52.064632050634401</v>
      </c>
      <c r="J15" s="221">
        <v>113.23075279809601</v>
      </c>
      <c r="K15" s="221">
        <v>99.497806074405105</v>
      </c>
      <c r="L15" s="221">
        <v>184.68347617098098</v>
      </c>
    </row>
    <row r="16" spans="1:13" ht="15.95" customHeight="1">
      <c r="A16" s="340" t="s">
        <v>55</v>
      </c>
      <c r="B16" s="341"/>
      <c r="C16" s="341"/>
      <c r="D16" s="381">
        <v>77.174831122030795</v>
      </c>
      <c r="E16" s="344">
        <v>87.552870541133899</v>
      </c>
      <c r="F16" s="344">
        <v>63.697176723758396</v>
      </c>
      <c r="G16" s="344">
        <v>70.358812220799706</v>
      </c>
      <c r="H16" s="344">
        <v>72.090426586682398</v>
      </c>
      <c r="I16" s="341">
        <v>76.036294024616112</v>
      </c>
      <c r="J16" s="344">
        <v>164.72770166316499</v>
      </c>
      <c r="K16" s="344">
        <v>148.126720611298</v>
      </c>
      <c r="L16" s="344">
        <v>282.182709555857</v>
      </c>
    </row>
    <row r="17" spans="1:13" ht="15.95" customHeight="1">
      <c r="A17" s="350" t="s">
        <v>34</v>
      </c>
      <c r="B17" s="343"/>
      <c r="C17" s="343"/>
      <c r="D17" s="382">
        <v>24.720556751338702</v>
      </c>
      <c r="E17" s="345">
        <v>71.639417199749502</v>
      </c>
      <c r="F17" s="345">
        <v>11.8758088427775</v>
      </c>
      <c r="G17" s="345">
        <v>37.380609141716</v>
      </c>
      <c r="H17" s="345">
        <v>24.102662791939</v>
      </c>
      <c r="I17" s="343">
        <v>66.286044630267597</v>
      </c>
      <c r="J17" s="345">
        <v>96.359973951088207</v>
      </c>
      <c r="K17" s="345">
        <v>90.388707422206593</v>
      </c>
      <c r="L17" s="345">
        <v>139.64512540669998</v>
      </c>
    </row>
    <row r="18" spans="1:13" ht="15.95" customHeight="1">
      <c r="A18" s="220" t="s">
        <v>57</v>
      </c>
      <c r="B18" s="221"/>
      <c r="C18" s="221"/>
      <c r="D18" s="167">
        <v>0.14520472240103999</v>
      </c>
      <c r="E18" s="221">
        <v>3.0321861553378398</v>
      </c>
      <c r="F18" s="221">
        <v>3.81934711022312</v>
      </c>
      <c r="G18" s="221">
        <v>-0.13757018254887499</v>
      </c>
      <c r="H18" s="221">
        <v>-8.6436113322235192E-2</v>
      </c>
      <c r="I18" s="221">
        <v>-2.7456374409098601</v>
      </c>
      <c r="J18" s="221">
        <v>3.1773908777388802</v>
      </c>
      <c r="K18" s="221">
        <v>-2.8320735542320898</v>
      </c>
      <c r="L18" s="221">
        <v>0.84970337344215097</v>
      </c>
    </row>
    <row r="19" spans="1:13" ht="15.95" customHeight="1">
      <c r="A19" s="220" t="s">
        <v>237</v>
      </c>
      <c r="B19" s="221"/>
      <c r="C19" s="221"/>
      <c r="D19" s="167">
        <v>0.74772699243817997</v>
      </c>
      <c r="E19" s="221">
        <v>3.4720659514677599</v>
      </c>
      <c r="F19" s="221">
        <v>4.8685425978635903</v>
      </c>
      <c r="G19" s="221">
        <v>-2.5391154728204302</v>
      </c>
      <c r="H19" s="221">
        <v>0.73173035984714507</v>
      </c>
      <c r="I19" s="221">
        <v>-0.11939472396532699</v>
      </c>
      <c r="J19" s="221">
        <v>4.2197929439059401</v>
      </c>
      <c r="K19" s="221">
        <v>0.61233563588181805</v>
      </c>
      <c r="L19" s="221">
        <v>2.9417627609249699</v>
      </c>
    </row>
    <row r="20" spans="1:13" ht="15.95" customHeight="1">
      <c r="A20" s="220" t="s">
        <v>238</v>
      </c>
      <c r="B20" s="221"/>
      <c r="C20" s="221"/>
      <c r="D20" s="167">
        <v>-0.60252227003713998</v>
      </c>
      <c r="E20" s="221">
        <v>-0.43987979612992001</v>
      </c>
      <c r="F20" s="221">
        <v>-1.0491954876404701</v>
      </c>
      <c r="G20" s="221">
        <v>2.4015452902715602</v>
      </c>
      <c r="H20" s="221">
        <v>-0.81816647316937996</v>
      </c>
      <c r="I20" s="221">
        <v>-2.6262427169445299</v>
      </c>
      <c r="J20" s="221">
        <v>-1.0424020661670601</v>
      </c>
      <c r="K20" s="221">
        <v>-3.4444091901139102</v>
      </c>
      <c r="L20" s="221">
        <v>-2.0920593874828199</v>
      </c>
    </row>
    <row r="21" spans="1:13" ht="15.95" customHeight="1">
      <c r="A21" s="220" t="s">
        <v>239</v>
      </c>
      <c r="B21" s="221"/>
      <c r="C21" s="221"/>
      <c r="D21" s="167">
        <v>0</v>
      </c>
      <c r="E21" s="221">
        <v>0</v>
      </c>
      <c r="F21" s="221">
        <v>0</v>
      </c>
      <c r="G21" s="221">
        <v>0</v>
      </c>
      <c r="H21" s="221">
        <v>0</v>
      </c>
      <c r="I21" s="221">
        <v>0</v>
      </c>
      <c r="J21" s="221">
        <v>0</v>
      </c>
      <c r="K21" s="221">
        <v>0</v>
      </c>
      <c r="L21" s="221">
        <v>0</v>
      </c>
    </row>
    <row r="22" spans="1:13" ht="15.95" customHeight="1">
      <c r="A22" s="220" t="s">
        <v>43</v>
      </c>
      <c r="B22" s="221"/>
      <c r="C22" s="221"/>
      <c r="D22" s="167">
        <v>-5.3471243946292999</v>
      </c>
      <c r="E22" s="221">
        <v>-1.6514223827252499</v>
      </c>
      <c r="F22" s="221">
        <v>-1.4466171842648101</v>
      </c>
      <c r="G22" s="221">
        <v>-5.6812274093512402E-2</v>
      </c>
      <c r="H22" s="221">
        <v>0</v>
      </c>
      <c r="I22" s="221">
        <v>0</v>
      </c>
      <c r="J22" s="221">
        <v>-6.9985467773545498</v>
      </c>
      <c r="K22" s="221">
        <v>0</v>
      </c>
      <c r="L22" s="221">
        <v>-1.5034294583583199</v>
      </c>
    </row>
    <row r="23" spans="1:13" ht="15.95" customHeight="1">
      <c r="A23" s="222" t="s">
        <v>135</v>
      </c>
      <c r="B23" s="221"/>
      <c r="C23" s="221"/>
      <c r="D23" s="167">
        <v>-3.2862601528904634E-14</v>
      </c>
      <c r="E23" s="221">
        <v>-1.9273471707492718E-13</v>
      </c>
      <c r="F23" s="221">
        <v>1.5876189252139739E-13</v>
      </c>
      <c r="G23" s="221">
        <v>2.9164171078122081E-13</v>
      </c>
      <c r="H23" s="221">
        <v>-1.7488788195407778E-13</v>
      </c>
      <c r="I23" s="221">
        <v>-1.3500311979441904E-13</v>
      </c>
      <c r="J23" s="221">
        <v>-1.3322676295501878E-13</v>
      </c>
      <c r="K23" s="221">
        <v>-2.0516921495072893E-13</v>
      </c>
      <c r="L23" s="221">
        <v>3.0908609005564358E-13</v>
      </c>
    </row>
    <row r="24" spans="1:13" ht="15.95" customHeight="1">
      <c r="A24" s="339" t="s">
        <v>58</v>
      </c>
      <c r="B24" s="337"/>
      <c r="C24" s="337"/>
      <c r="D24" s="380">
        <v>19.518637079110409</v>
      </c>
      <c r="E24" s="338">
        <v>73.020180972361899</v>
      </c>
      <c r="F24" s="338">
        <v>14.248538768735969</v>
      </c>
      <c r="G24" s="338">
        <v>37.186226685073905</v>
      </c>
      <c r="H24" s="338">
        <v>24.01622667861659</v>
      </c>
      <c r="I24" s="337">
        <v>63.540407189357602</v>
      </c>
      <c r="J24" s="338">
        <v>92.538818051472404</v>
      </c>
      <c r="K24" s="338">
        <v>87.556633867974298</v>
      </c>
      <c r="L24" s="338">
        <v>138.99139932178412</v>
      </c>
    </row>
    <row r="25" spans="1:13" ht="15.95" customHeight="1">
      <c r="A25" s="220" t="s">
        <v>1</v>
      </c>
      <c r="B25" s="221"/>
      <c r="C25" s="221"/>
      <c r="D25" s="167">
        <v>2.7205739065497099</v>
      </c>
      <c r="E25" s="221">
        <v>12.8960202602638</v>
      </c>
      <c r="F25" s="221">
        <v>5.3059124541109499</v>
      </c>
      <c r="G25" s="221">
        <v>12.5119879529353</v>
      </c>
      <c r="H25" s="221">
        <v>7.1892182022389903</v>
      </c>
      <c r="I25" s="221">
        <v>23.423191228153001</v>
      </c>
      <c r="J25" s="221">
        <v>15.6165941668136</v>
      </c>
      <c r="K25" s="221">
        <v>30.612409430392002</v>
      </c>
      <c r="L25" s="221">
        <v>48.430309837438202</v>
      </c>
    </row>
    <row r="26" spans="1:13" ht="15.95" customHeight="1">
      <c r="A26" s="220" t="s">
        <v>2</v>
      </c>
      <c r="B26" s="221"/>
      <c r="C26" s="221"/>
      <c r="D26" s="167">
        <v>0</v>
      </c>
      <c r="E26" s="221">
        <v>0</v>
      </c>
      <c r="F26" s="221">
        <v>0</v>
      </c>
      <c r="G26" s="221">
        <v>0</v>
      </c>
      <c r="H26" s="221">
        <v>0</v>
      </c>
      <c r="I26" s="221">
        <v>0</v>
      </c>
      <c r="J26" s="221">
        <v>0</v>
      </c>
      <c r="K26" s="221">
        <v>0</v>
      </c>
      <c r="L26" s="221">
        <v>0</v>
      </c>
    </row>
    <row r="27" spans="1:13" ht="15.95" customHeight="1">
      <c r="A27" s="339" t="s">
        <v>3</v>
      </c>
      <c r="B27" s="337"/>
      <c r="C27" s="337"/>
      <c r="D27" s="380">
        <v>16.798063172560699</v>
      </c>
      <c r="E27" s="338">
        <v>60.124160712098096</v>
      </c>
      <c r="F27" s="338">
        <v>8.94262631462502</v>
      </c>
      <c r="G27" s="338">
        <v>24.674238732138601</v>
      </c>
      <c r="H27" s="338">
        <v>16.8270084763776</v>
      </c>
      <c r="I27" s="337">
        <v>40.1172159612046</v>
      </c>
      <c r="J27" s="338">
        <v>76.922223884658806</v>
      </c>
      <c r="K27" s="338">
        <v>56.944224437582299</v>
      </c>
      <c r="L27" s="338">
        <v>90.561089484345899</v>
      </c>
    </row>
    <row r="28" spans="1:13" ht="15.95" customHeight="1">
      <c r="A28" s="79"/>
      <c r="B28" s="88"/>
      <c r="C28" s="88"/>
      <c r="D28" s="170"/>
      <c r="E28" s="89"/>
      <c r="F28" s="89"/>
      <c r="G28" s="89"/>
      <c r="H28" s="89"/>
      <c r="I28" s="88"/>
      <c r="J28" s="89"/>
      <c r="K28" s="89"/>
      <c r="L28" s="89"/>
    </row>
    <row r="29" spans="1:13" ht="15.95" customHeight="1">
      <c r="A29" s="202" t="s">
        <v>236</v>
      </c>
      <c r="B29" s="472"/>
      <c r="C29" s="472"/>
      <c r="D29" s="473"/>
      <c r="E29" s="274"/>
      <c r="F29" s="274"/>
      <c r="G29" s="474"/>
      <c r="H29" s="474"/>
      <c r="I29" s="472"/>
      <c r="J29" s="474"/>
      <c r="K29" s="474"/>
      <c r="L29" s="474"/>
      <c r="M29" s="38"/>
    </row>
    <row r="30" spans="1:13" ht="15.95" customHeight="1">
      <c r="A30" s="220" t="s">
        <v>44</v>
      </c>
      <c r="B30" s="221"/>
      <c r="C30" s="221"/>
      <c r="D30" s="167">
        <v>2.3412157169062797</v>
      </c>
      <c r="E30" s="221">
        <v>8.3423118552234197</v>
      </c>
      <c r="F30" s="221">
        <v>7.4412065449946994</v>
      </c>
      <c r="G30" s="221">
        <v>9.2891806963209014</v>
      </c>
      <c r="H30" s="221">
        <v>12.502739571459001</v>
      </c>
      <c r="I30" s="221">
        <v>18.513297416355698</v>
      </c>
      <c r="J30" s="221">
        <v>10.6835275721297</v>
      </c>
      <c r="K30" s="221">
        <v>31.016036987814697</v>
      </c>
      <c r="L30" s="221">
        <v>47.746424229130298</v>
      </c>
      <c r="M30" s="38"/>
    </row>
    <row r="31" spans="1:13" ht="15.95" customHeight="1">
      <c r="A31" s="220" t="s">
        <v>188</v>
      </c>
      <c r="B31" s="221"/>
      <c r="C31" s="221"/>
      <c r="D31" s="167">
        <v>123.79723996419401</v>
      </c>
      <c r="E31" s="221">
        <v>175.292495345123</v>
      </c>
      <c r="F31" s="221">
        <v>99.703427267859993</v>
      </c>
      <c r="G31" s="221">
        <v>146.951075097895</v>
      </c>
      <c r="H31" s="221">
        <v>122.512368375649</v>
      </c>
      <c r="I31" s="221">
        <v>166.79892976564199</v>
      </c>
      <c r="J31" s="221">
        <v>299.08973530931701</v>
      </c>
      <c r="K31" s="221">
        <v>289.31129814129105</v>
      </c>
      <c r="L31" s="221">
        <v>535.96580050704597</v>
      </c>
      <c r="M31" s="38"/>
    </row>
    <row r="32" spans="1:13" ht="15.95" customHeight="1">
      <c r="A32" s="220" t="s">
        <v>186</v>
      </c>
      <c r="B32" s="221"/>
      <c r="C32" s="221"/>
      <c r="D32" s="167">
        <v>124.03136153588501</v>
      </c>
      <c r="E32" s="221">
        <v>176.12672653064502</v>
      </c>
      <c r="F32" s="221">
        <v>100.44754792235901</v>
      </c>
      <c r="G32" s="221">
        <v>147.87999316752698</v>
      </c>
      <c r="H32" s="221">
        <v>123.76264233279601</v>
      </c>
      <c r="I32" s="221">
        <v>168.65025950727801</v>
      </c>
      <c r="J32" s="221">
        <v>300.15808806653001</v>
      </c>
      <c r="K32" s="221">
        <v>292.41290184007403</v>
      </c>
      <c r="L32" s="221">
        <v>540.74044292996007</v>
      </c>
      <c r="M32" s="38"/>
    </row>
    <row r="33" spans="1:13" ht="15.95" customHeight="1">
      <c r="A33" s="220" t="s">
        <v>402</v>
      </c>
      <c r="B33" s="221"/>
      <c r="C33" s="221"/>
      <c r="D33" s="167"/>
      <c r="E33" s="221"/>
      <c r="F33" s="221"/>
      <c r="G33" s="221"/>
      <c r="H33" s="221"/>
      <c r="I33" s="221"/>
      <c r="J33" s="221">
        <v>49.854613373783899</v>
      </c>
      <c r="K33" s="221">
        <v>53.104029408807001</v>
      </c>
      <c r="L33" s="221">
        <v>89.400187134179703</v>
      </c>
      <c r="M33" s="38"/>
    </row>
    <row r="34" spans="1:13" ht="15.95" customHeight="1">
      <c r="A34" s="220" t="s">
        <v>426</v>
      </c>
      <c r="B34" s="221"/>
      <c r="C34" s="221"/>
      <c r="D34" s="167"/>
      <c r="E34" s="221"/>
      <c r="F34" s="221"/>
      <c r="G34" s="221"/>
      <c r="H34" s="221"/>
      <c r="I34" s="221"/>
      <c r="J34" s="717">
        <v>0.129</v>
      </c>
      <c r="K34" s="717">
        <v>0.16600000000000001</v>
      </c>
      <c r="L34" s="717">
        <v>0.13900000000000001</v>
      </c>
      <c r="M34" s="38"/>
    </row>
    <row r="35" spans="1:13" ht="15.95" customHeight="1">
      <c r="A35" s="220"/>
      <c r="B35" s="221"/>
      <c r="C35" s="221"/>
      <c r="D35" s="167"/>
      <c r="E35" s="221"/>
      <c r="F35" s="221"/>
      <c r="G35" s="221"/>
      <c r="H35" s="221"/>
      <c r="I35" s="221"/>
      <c r="J35" s="221"/>
      <c r="K35" s="221"/>
      <c r="L35" s="221"/>
      <c r="M35" s="38"/>
    </row>
    <row r="36" spans="1:13" ht="15.95" customHeight="1">
      <c r="A36" s="202" t="s">
        <v>4</v>
      </c>
      <c r="B36" s="189"/>
      <c r="C36" s="189"/>
      <c r="D36" s="462"/>
      <c r="E36" s="461"/>
      <c r="F36" s="461"/>
      <c r="G36" s="461"/>
      <c r="H36" s="461"/>
      <c r="I36" s="189"/>
      <c r="J36" s="461"/>
      <c r="K36" s="461"/>
      <c r="L36" s="461"/>
    </row>
    <row r="37" spans="1:13" s="301" customFormat="1" ht="15.95" customHeight="1">
      <c r="A37" s="226" t="s">
        <v>5</v>
      </c>
      <c r="B37" s="221"/>
      <c r="C37" s="221"/>
      <c r="D37" s="167">
        <v>598.871478451538</v>
      </c>
      <c r="E37" s="221">
        <v>854.217535592422</v>
      </c>
      <c r="F37" s="221">
        <v>461.66510166369</v>
      </c>
      <c r="G37" s="221">
        <v>607.08084528754</v>
      </c>
      <c r="H37" s="221">
        <v>523.798229948585</v>
      </c>
      <c r="I37" s="221">
        <v>730.59263799190501</v>
      </c>
      <c r="J37" s="221">
        <v>1453.0890140439601</v>
      </c>
      <c r="K37" s="221">
        <v>1254.3908679404899</v>
      </c>
      <c r="L37" s="221">
        <v>2323.13681489172</v>
      </c>
    </row>
    <row r="38" spans="1:13" s="301" customFormat="1" ht="15.95" customHeight="1">
      <c r="A38" s="223" t="s">
        <v>46</v>
      </c>
      <c r="B38" s="221"/>
      <c r="C38" s="221"/>
      <c r="D38" s="167">
        <v>27.214776731301402</v>
      </c>
      <c r="E38" s="221">
        <v>24.282172133767901</v>
      </c>
      <c r="F38" s="221">
        <v>26.081772073696598</v>
      </c>
      <c r="G38" s="221">
        <v>22.788546774285102</v>
      </c>
      <c r="H38" s="221">
        <v>24.657252562911999</v>
      </c>
      <c r="I38" s="221">
        <v>23.971661973981501</v>
      </c>
      <c r="J38" s="221">
        <v>51.496948865069299</v>
      </c>
      <c r="K38" s="221">
        <v>48.628914536893504</v>
      </c>
      <c r="L38" s="221">
        <v>97.499233384875197</v>
      </c>
    </row>
    <row r="39" spans="1:13" ht="15.95" customHeight="1">
      <c r="A39" s="220" t="s">
        <v>47</v>
      </c>
      <c r="B39" s="241"/>
      <c r="C39" s="241"/>
      <c r="D39" s="173">
        <v>0.26470588235294118</v>
      </c>
      <c r="E39" s="241">
        <v>0.15094339622641509</v>
      </c>
      <c r="F39" s="241">
        <v>0.34210526315789475</v>
      </c>
      <c r="G39" s="241">
        <v>0.21296296296296297</v>
      </c>
      <c r="H39" s="241">
        <v>0.26041666666666669</v>
      </c>
      <c r="I39" s="241">
        <v>0.16901408450704225</v>
      </c>
      <c r="J39" s="241">
        <v>0.19540229885057472</v>
      </c>
      <c r="K39" s="241">
        <v>0.20502092050209206</v>
      </c>
      <c r="L39" s="241">
        <v>0.22985781990521326</v>
      </c>
    </row>
    <row r="40" spans="1:13" ht="15.95" customHeight="1">
      <c r="A40" s="220" t="s">
        <v>403</v>
      </c>
      <c r="B40" s="466"/>
      <c r="C40" s="466"/>
      <c r="D40" s="167">
        <v>10.093</v>
      </c>
      <c r="E40" s="466">
        <v>10.596</v>
      </c>
      <c r="F40" s="466">
        <v>9.0519999999999996</v>
      </c>
      <c r="G40" s="466">
        <v>9.4209999999999994</v>
      </c>
      <c r="H40" s="466">
        <v>8.9440000000000008</v>
      </c>
      <c r="I40" s="466">
        <v>8.5489999999999995</v>
      </c>
      <c r="J40" s="466">
        <v>10.093</v>
      </c>
      <c r="K40" s="466">
        <v>8.9440000000000008</v>
      </c>
      <c r="L40" s="466">
        <v>9.0519999999999996</v>
      </c>
    </row>
    <row r="41" spans="1:13" ht="15.95" customHeight="1">
      <c r="A41" s="223" t="s">
        <v>177</v>
      </c>
      <c r="B41" s="243"/>
      <c r="C41" s="243"/>
      <c r="D41" s="167">
        <v>9.404575584460261</v>
      </c>
      <c r="E41" s="243">
        <v>9.71726896717146</v>
      </c>
      <c r="F41" s="243">
        <v>8.2150377651985398</v>
      </c>
      <c r="G41" s="243">
        <v>8.436395098622091</v>
      </c>
      <c r="H41" s="243">
        <v>8.1412579207457405</v>
      </c>
      <c r="I41" s="243">
        <v>7.7172009191616802</v>
      </c>
      <c r="J41" s="466">
        <v>9.404575584460261</v>
      </c>
      <c r="K41" s="466">
        <v>8.1412579207457405</v>
      </c>
      <c r="L41" s="466">
        <v>8.2150377651985398</v>
      </c>
      <c r="M41" s="38"/>
    </row>
    <row r="42" spans="1:13" ht="15.95" customHeight="1">
      <c r="A42" s="223" t="s">
        <v>405</v>
      </c>
      <c r="B42" s="243"/>
      <c r="C42" s="243"/>
      <c r="D42" s="167">
        <v>0.10698570922958299</v>
      </c>
      <c r="E42" s="243">
        <v>0.110181870598256</v>
      </c>
      <c r="F42" s="243">
        <v>9.4039582109602005E-2</v>
      </c>
      <c r="G42" s="243">
        <v>9.2630151335325497E-2</v>
      </c>
      <c r="H42" s="243">
        <v>8.8242589999124002E-2</v>
      </c>
      <c r="I42" s="243">
        <v>8.3699620043049691E-2</v>
      </c>
      <c r="J42" s="466">
        <v>0.10698570922958299</v>
      </c>
      <c r="K42" s="466">
        <v>8.8242589999124002E-2</v>
      </c>
      <c r="L42" s="466">
        <v>9.4039582109602005E-2</v>
      </c>
      <c r="M42" s="468"/>
    </row>
    <row r="43" spans="1:13" ht="15.95" customHeight="1">
      <c r="A43" s="223" t="s">
        <v>124</v>
      </c>
      <c r="B43" s="243"/>
      <c r="C43" s="243"/>
      <c r="D43" s="167">
        <v>1667.1104800000001</v>
      </c>
      <c r="E43" s="243">
        <v>1807.6253300000001</v>
      </c>
      <c r="F43" s="243">
        <v>1578.76462071792</v>
      </c>
      <c r="G43" s="243">
        <v>1495.87569284094</v>
      </c>
      <c r="H43" s="243">
        <v>1437.9228671772901</v>
      </c>
      <c r="I43" s="243">
        <v>1354.0777741129</v>
      </c>
      <c r="J43" s="243">
        <v>1667.1104800000001</v>
      </c>
      <c r="K43" s="243">
        <v>1437.9228671772901</v>
      </c>
      <c r="L43" s="243">
        <v>1578.76462071792</v>
      </c>
      <c r="M43" s="38"/>
    </row>
    <row r="44" spans="1:13" ht="15.95" customHeight="1">
      <c r="A44" s="223" t="s">
        <v>48</v>
      </c>
      <c r="B44" s="470"/>
      <c r="C44" s="470"/>
      <c r="D44" s="167">
        <v>18.9301307702844</v>
      </c>
      <c r="E44" s="470">
        <v>49.065144459753299</v>
      </c>
      <c r="F44" s="470">
        <v>7.3002219673872002</v>
      </c>
      <c r="G44" s="470">
        <v>24.808790268543799</v>
      </c>
      <c r="H44" s="470">
        <v>16.886839555557501</v>
      </c>
      <c r="I44" s="470">
        <v>42.017746198305396</v>
      </c>
      <c r="J44" s="470">
        <v>67.995275230037706</v>
      </c>
      <c r="K44" s="470">
        <v>58.904585753862904</v>
      </c>
      <c r="L44" s="470">
        <v>91.013597989793894</v>
      </c>
    </row>
    <row r="45" spans="1:13" ht="15.95" customHeight="1">
      <c r="A45" s="223" t="s">
        <v>59</v>
      </c>
      <c r="B45" s="470"/>
      <c r="C45" s="470"/>
      <c r="D45" s="167">
        <v>1301.2094396402399</v>
      </c>
      <c r="E45" s="470">
        <v>1363.0135892799799</v>
      </c>
      <c r="F45" s="470">
        <v>1146.24760035503</v>
      </c>
      <c r="G45" s="470">
        <v>1193.78640023411</v>
      </c>
      <c r="H45" s="470">
        <v>1161.47343732948</v>
      </c>
      <c r="I45" s="470">
        <v>1128.85682323284</v>
      </c>
      <c r="J45" s="470">
        <v>1301.2094396402399</v>
      </c>
      <c r="K45" s="470">
        <v>1161.47343732948</v>
      </c>
      <c r="L45" s="470">
        <v>1146.24760035503</v>
      </c>
    </row>
    <row r="46" spans="1:13" ht="15.95" customHeight="1">
      <c r="A46" s="223" t="s">
        <v>343</v>
      </c>
      <c r="B46" s="241"/>
      <c r="C46" s="241"/>
      <c r="D46" s="173">
        <v>5.7057057057057103E-2</v>
      </c>
      <c r="E46" s="241">
        <v>0.15617529880478101</v>
      </c>
      <c r="F46" s="241">
        <v>2.4786324786324799E-2</v>
      </c>
      <c r="G46" s="241">
        <v>8.4040747028862495E-2</v>
      </c>
      <c r="H46" s="241">
        <v>5.9388646288209598E-2</v>
      </c>
      <c r="I46" s="241">
        <v>0.15258855585831099</v>
      </c>
      <c r="J46" s="241">
        <v>0.10518174787316301</v>
      </c>
      <c r="K46" s="241">
        <v>0.105075690115761</v>
      </c>
      <c r="L46" s="241">
        <v>7.9199303742384694E-2</v>
      </c>
    </row>
    <row r="47" spans="1:13" ht="15.95" customHeight="1">
      <c r="A47" s="220" t="s">
        <v>341</v>
      </c>
      <c r="B47" s="221"/>
      <c r="C47" s="221"/>
      <c r="D47" s="167">
        <v>609</v>
      </c>
      <c r="E47" s="221">
        <v>604</v>
      </c>
      <c r="F47" s="221">
        <v>614</v>
      </c>
      <c r="G47" s="221">
        <v>628</v>
      </c>
      <c r="H47" s="221">
        <v>649</v>
      </c>
      <c r="I47" s="221">
        <v>656</v>
      </c>
      <c r="J47" s="221">
        <v>609</v>
      </c>
      <c r="K47" s="221">
        <v>649</v>
      </c>
      <c r="L47" s="221">
        <v>614</v>
      </c>
      <c r="M47" s="38"/>
    </row>
    <row r="48" spans="1:13" s="303" customFormat="1" ht="15.95" customHeight="1">
      <c r="A48" s="223"/>
      <c r="B48" s="221"/>
      <c r="C48" s="221"/>
      <c r="D48" s="85"/>
      <c r="E48" s="221"/>
      <c r="F48" s="221"/>
      <c r="G48" s="221"/>
      <c r="H48" s="221"/>
      <c r="I48" s="221"/>
      <c r="J48" s="221"/>
      <c r="K48" s="221"/>
      <c r="L48" s="221"/>
    </row>
    <row r="49" spans="1:12" s="754" customFormat="1" ht="12" customHeight="1">
      <c r="A49" s="790" t="s">
        <v>446</v>
      </c>
      <c r="B49" s="790"/>
      <c r="C49" s="790"/>
      <c r="D49" s="790"/>
      <c r="E49" s="790"/>
      <c r="F49" s="790"/>
      <c r="G49" s="790"/>
      <c r="H49" s="790"/>
      <c r="I49" s="790"/>
      <c r="J49" s="790"/>
      <c r="K49" s="790"/>
      <c r="L49" s="790"/>
    </row>
    <row r="50" spans="1:12">
      <c r="A50" s="803" t="s">
        <v>172</v>
      </c>
      <c r="B50" s="804"/>
      <c r="C50" s="804"/>
      <c r="D50" s="804"/>
      <c r="E50" s="804"/>
      <c r="F50" s="804"/>
      <c r="G50" s="804"/>
      <c r="H50" s="804"/>
      <c r="I50" s="477"/>
      <c r="J50" s="478"/>
      <c r="K50" s="478"/>
      <c r="L50" s="478"/>
    </row>
    <row r="51" spans="1:12">
      <c r="A51" s="801" t="s">
        <v>353</v>
      </c>
      <c r="B51" s="801"/>
      <c r="C51" s="801"/>
      <c r="D51" s="802"/>
      <c r="E51" s="802"/>
      <c r="F51" s="802"/>
      <c r="G51" s="802"/>
      <c r="H51" s="802"/>
      <c r="I51" s="802"/>
      <c r="J51" s="802"/>
      <c r="K51" s="802"/>
      <c r="L51" s="802"/>
    </row>
    <row r="52" spans="1:12">
      <c r="A52" s="803"/>
      <c r="B52" s="804"/>
      <c r="C52" s="804"/>
      <c r="D52" s="804"/>
      <c r="E52" s="804"/>
      <c r="F52" s="804"/>
      <c r="G52" s="804"/>
      <c r="H52" s="804"/>
      <c r="I52" s="477"/>
      <c r="J52" s="478"/>
      <c r="K52" s="478"/>
      <c r="L52" s="478"/>
    </row>
  </sheetData>
  <mergeCells count="4">
    <mergeCell ref="A50:H50"/>
    <mergeCell ref="A52:H52"/>
    <mergeCell ref="A51:L51"/>
    <mergeCell ref="A49:L49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differentFirst="1">
    <oddFooter>&amp;R&amp;"Frutiger Light,Regular"&amp;KF45F0CNN GROUP&amp;K000000 FINANCIAL SUPPLEMENT 2Q2015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5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3.42578125" style="38" hidden="1" customWidth="1"/>
    <col min="3" max="3" width="13.42578125" style="464" hidden="1" customWidth="1"/>
    <col min="4" max="5" width="13.42578125" style="76" customWidth="1"/>
    <col min="6" max="8" width="13.42578125" style="464" customWidth="1"/>
    <col min="9" max="9" width="13.42578125" style="76" customWidth="1"/>
    <col min="10" max="12" width="13.4257812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3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  <c r="M3" s="622"/>
    </row>
    <row r="4" spans="1:13" ht="15" customHeight="1">
      <c r="A4" s="77"/>
      <c r="B4" s="77"/>
      <c r="C4" s="77"/>
      <c r="D4" s="77"/>
      <c r="E4" s="621"/>
      <c r="F4" s="621"/>
      <c r="G4" s="621"/>
      <c r="H4" s="621"/>
      <c r="I4" s="621"/>
      <c r="J4" s="712"/>
      <c r="K4" s="712"/>
      <c r="L4" s="621"/>
      <c r="M4" s="622"/>
    </row>
    <row r="5" spans="1:13" s="62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622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5" t="s">
        <v>252</v>
      </c>
      <c r="F6" s="335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622" customFormat="1" ht="15.95" customHeight="1">
      <c r="A7" s="83"/>
      <c r="B7" s="81"/>
      <c r="C7" s="81"/>
      <c r="D7" s="163"/>
      <c r="E7" s="161"/>
      <c r="F7" s="161"/>
      <c r="G7" s="81"/>
      <c r="H7" s="81"/>
      <c r="I7" s="81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5"/>
      <c r="H8" s="275"/>
      <c r="I8" s="277"/>
      <c r="J8" s="275"/>
      <c r="K8" s="275"/>
      <c r="L8" s="275"/>
    </row>
    <row r="9" spans="1:13" s="621" customFormat="1" ht="15.95" customHeight="1">
      <c r="A9" s="220" t="s">
        <v>49</v>
      </c>
      <c r="B9" s="221"/>
      <c r="C9" s="221"/>
      <c r="D9" s="167">
        <v>-3.56738923643239</v>
      </c>
      <c r="E9" s="221">
        <v>-1.8095002397945601</v>
      </c>
      <c r="F9" s="221">
        <v>0.21575925319351</v>
      </c>
      <c r="G9" s="221">
        <v>0.1760331692696</v>
      </c>
      <c r="H9" s="221">
        <v>-1.1198013269651099</v>
      </c>
      <c r="I9" s="221">
        <v>-1.01898566249886</v>
      </c>
      <c r="J9" s="221">
        <v>-5.3768894762269497</v>
      </c>
      <c r="K9" s="221">
        <v>-2.1387869894639699</v>
      </c>
      <c r="L9" s="221">
        <v>-1.7469945670008602</v>
      </c>
      <c r="M9" s="77"/>
    </row>
    <row r="10" spans="1:13" s="621" customFormat="1" ht="15.95" customHeight="1">
      <c r="A10" s="220" t="s">
        <v>428</v>
      </c>
      <c r="B10" s="221"/>
      <c r="C10" s="221"/>
      <c r="D10" s="167">
        <v>114.011101816205</v>
      </c>
      <c r="E10" s="221">
        <v>157.50248958633398</v>
      </c>
      <c r="F10" s="221">
        <v>94.9705017963622</v>
      </c>
      <c r="G10" s="221">
        <v>114.86187269638499</v>
      </c>
      <c r="H10" s="221">
        <v>106.120341120147</v>
      </c>
      <c r="I10" s="221">
        <v>140.45794134151501</v>
      </c>
      <c r="J10" s="221">
        <v>271.51359140253902</v>
      </c>
      <c r="K10" s="221">
        <v>246.57828246166198</v>
      </c>
      <c r="L10" s="221">
        <v>456.41065695440898</v>
      </c>
      <c r="M10" s="77"/>
    </row>
    <row r="11" spans="1:13" s="621" customFormat="1" ht="15.95" customHeight="1">
      <c r="A11" s="220" t="s">
        <v>50</v>
      </c>
      <c r="B11" s="221"/>
      <c r="C11" s="221"/>
      <c r="D11" s="167">
        <v>-8.5483246919723594</v>
      </c>
      <c r="E11" s="221">
        <v>1.4591673551218201</v>
      </c>
      <c r="F11" s="221">
        <v>-14.336433873409399</v>
      </c>
      <c r="G11" s="221">
        <v>-4.4515304050140605</v>
      </c>
      <c r="H11" s="221">
        <v>-4.4800834835801808</v>
      </c>
      <c r="I11" s="221">
        <v>9.3583596049768616</v>
      </c>
      <c r="J11" s="221">
        <v>-7.0891573368505396</v>
      </c>
      <c r="K11" s="221">
        <v>4.8782761213966808</v>
      </c>
      <c r="L11" s="221">
        <v>-13.9096881570268</v>
      </c>
      <c r="M11" s="77"/>
    </row>
    <row r="12" spans="1:13" ht="15.95" customHeight="1">
      <c r="A12" s="220" t="s">
        <v>51</v>
      </c>
      <c r="B12" s="221"/>
      <c r="C12" s="221"/>
      <c r="D12" s="167">
        <v>-1.4427166957260199E-8</v>
      </c>
      <c r="E12" s="221">
        <v>2.06840980692528E-9</v>
      </c>
      <c r="F12" s="221">
        <v>-2.1754690110072E-10</v>
      </c>
      <c r="G12" s="221">
        <v>-1.05043503082762E-8</v>
      </c>
      <c r="H12" s="221">
        <v>9.7780708973080906E-9</v>
      </c>
      <c r="I12" s="221">
        <v>-5.7534701078660199E-9</v>
      </c>
      <c r="J12" s="221">
        <v>-1.23587571503349E-8</v>
      </c>
      <c r="K12" s="221">
        <v>4.0246007894420699E-9</v>
      </c>
      <c r="L12" s="221">
        <v>-6.6972964199348498E-9</v>
      </c>
    </row>
    <row r="13" spans="1:13" ht="15.95" customHeight="1">
      <c r="A13" s="339" t="s">
        <v>52</v>
      </c>
      <c r="B13" s="337"/>
      <c r="C13" s="337"/>
      <c r="D13" s="380">
        <v>101.89538787337401</v>
      </c>
      <c r="E13" s="338">
        <v>157.15215670373101</v>
      </c>
      <c r="F13" s="338">
        <v>80.8498271759251</v>
      </c>
      <c r="G13" s="338">
        <v>110.586375450137</v>
      </c>
      <c r="H13" s="338">
        <v>100.520456319378</v>
      </c>
      <c r="I13" s="337">
        <v>148.79731527823901</v>
      </c>
      <c r="J13" s="338">
        <v>259.04754457710499</v>
      </c>
      <c r="K13" s="338">
        <v>249.31777159761597</v>
      </c>
      <c r="L13" s="338">
        <v>440.75397422367899</v>
      </c>
    </row>
    <row r="14" spans="1:13" ht="15.95" customHeight="1">
      <c r="A14" s="220" t="s">
        <v>53</v>
      </c>
      <c r="B14" s="221"/>
      <c r="C14" s="221"/>
      <c r="D14" s="167">
        <v>27.214776731301402</v>
      </c>
      <c r="E14" s="221">
        <v>24.2337421267571</v>
      </c>
      <c r="F14" s="221">
        <v>27.901653630879903</v>
      </c>
      <c r="G14" s="221">
        <v>23.457625704256198</v>
      </c>
      <c r="H14" s="221">
        <v>25.823863133861401</v>
      </c>
      <c r="I14" s="221">
        <v>25.222057119903699</v>
      </c>
      <c r="J14" s="221">
        <v>51.448518858058499</v>
      </c>
      <c r="K14" s="221">
        <v>51.045920253765097</v>
      </c>
      <c r="L14" s="221">
        <v>102.405199588901</v>
      </c>
    </row>
    <row r="15" spans="1:13" ht="15.95" customHeight="1">
      <c r="A15" s="220" t="s">
        <v>54</v>
      </c>
      <c r="B15" s="221"/>
      <c r="C15" s="221"/>
      <c r="D15" s="167">
        <v>49.960054390729894</v>
      </c>
      <c r="E15" s="221">
        <v>62.090764728876096</v>
      </c>
      <c r="F15" s="221">
        <v>40.242360211544998</v>
      </c>
      <c r="G15" s="221">
        <v>48.861337955228002</v>
      </c>
      <c r="H15" s="221">
        <v>49.6576655055811</v>
      </c>
      <c r="I15" s="221">
        <v>54.340701948464897</v>
      </c>
      <c r="J15" s="221">
        <v>112.050819119606</v>
      </c>
      <c r="K15" s="221">
        <v>103.99836745404599</v>
      </c>
      <c r="L15" s="221">
        <v>193.10206562081899</v>
      </c>
    </row>
    <row r="16" spans="1:13" ht="15.95" customHeight="1">
      <c r="A16" s="340" t="s">
        <v>55</v>
      </c>
      <c r="B16" s="341"/>
      <c r="C16" s="341"/>
      <c r="D16" s="381">
        <v>77.174831122031009</v>
      </c>
      <c r="E16" s="344">
        <v>86.324506855633302</v>
      </c>
      <c r="F16" s="344">
        <v>68.144013842424101</v>
      </c>
      <c r="G16" s="344">
        <v>72.318963659484396</v>
      </c>
      <c r="H16" s="344">
        <v>75.4815286394428</v>
      </c>
      <c r="I16" s="341">
        <v>79.562759068368493</v>
      </c>
      <c r="J16" s="344">
        <v>163.499337977664</v>
      </c>
      <c r="K16" s="344">
        <v>155.04428770781101</v>
      </c>
      <c r="L16" s="344">
        <v>295.50726520972</v>
      </c>
    </row>
    <row r="17" spans="1:13" ht="15.95" customHeight="1">
      <c r="A17" s="350" t="s">
        <v>34</v>
      </c>
      <c r="B17" s="343"/>
      <c r="C17" s="343"/>
      <c r="D17" s="382">
        <v>24.7205567513431</v>
      </c>
      <c r="E17" s="345">
        <v>70.827649848096996</v>
      </c>
      <c r="F17" s="345">
        <v>12.7058133335013</v>
      </c>
      <c r="G17" s="345">
        <v>38.267411790652794</v>
      </c>
      <c r="H17" s="345">
        <v>25.038927679935199</v>
      </c>
      <c r="I17" s="343">
        <v>69.234556209870107</v>
      </c>
      <c r="J17" s="345">
        <v>95.548206599440093</v>
      </c>
      <c r="K17" s="345">
        <v>94.273483889805306</v>
      </c>
      <c r="L17" s="345">
        <v>145.24670901395899</v>
      </c>
    </row>
    <row r="18" spans="1:13" ht="15.95" customHeight="1">
      <c r="A18" s="220" t="s">
        <v>57</v>
      </c>
      <c r="B18" s="221"/>
      <c r="C18" s="221"/>
      <c r="D18" s="167">
        <v>0.14520472240103399</v>
      </c>
      <c r="E18" s="221">
        <v>2.9289055432968096</v>
      </c>
      <c r="F18" s="221">
        <v>4.0587416213056304</v>
      </c>
      <c r="G18" s="221">
        <v>-0.12683496110567299</v>
      </c>
      <c r="H18" s="221">
        <v>-0.100006758054502</v>
      </c>
      <c r="I18" s="221">
        <v>-2.9455850069654499</v>
      </c>
      <c r="J18" s="221">
        <v>3.0741102656978403</v>
      </c>
      <c r="K18" s="221">
        <v>-3.04559176501995</v>
      </c>
      <c r="L18" s="221">
        <v>0.88631489518000495</v>
      </c>
    </row>
    <row r="19" spans="1:13" ht="15.95" customHeight="1">
      <c r="A19" s="220" t="s">
        <v>237</v>
      </c>
      <c r="B19" s="221"/>
      <c r="C19" s="221"/>
      <c r="D19" s="167">
        <v>0.74772699243817997</v>
      </c>
      <c r="E19" s="221">
        <v>3.40095053471443</v>
      </c>
      <c r="F19" s="221">
        <v>5.17767235293769</v>
      </c>
      <c r="G19" s="221">
        <v>-2.67634481396937</v>
      </c>
      <c r="H19" s="221">
        <v>0.79473829606603796</v>
      </c>
      <c r="I19" s="221">
        <v>-0.12390823814174899</v>
      </c>
      <c r="J19" s="221">
        <v>4.1486775271526097</v>
      </c>
      <c r="K19" s="221">
        <v>0.67083005792428907</v>
      </c>
      <c r="L19" s="221">
        <v>3.1721575968926103</v>
      </c>
    </row>
    <row r="20" spans="1:13" ht="15.95" customHeight="1">
      <c r="A20" s="220" t="s">
        <v>238</v>
      </c>
      <c r="B20" s="221"/>
      <c r="C20" s="221"/>
      <c r="D20" s="167">
        <v>-0.60252227003714609</v>
      </c>
      <c r="E20" s="221">
        <v>-0.47204499141762402</v>
      </c>
      <c r="F20" s="221">
        <v>-1.1189307316320598</v>
      </c>
      <c r="G20" s="221">
        <v>2.5495098528637001</v>
      </c>
      <c r="H20" s="221">
        <v>-0.89474505412054006</v>
      </c>
      <c r="I20" s="221">
        <v>-2.8216767688236999</v>
      </c>
      <c r="J20" s="221">
        <v>-1.0745672614547701</v>
      </c>
      <c r="K20" s="221">
        <v>-3.7164218229442403</v>
      </c>
      <c r="L20" s="221">
        <v>-2.2858427017125997</v>
      </c>
    </row>
    <row r="21" spans="1:13" ht="15.95" customHeight="1">
      <c r="A21" s="220" t="s">
        <v>239</v>
      </c>
      <c r="B21" s="221"/>
      <c r="C21" s="221"/>
      <c r="D21" s="167">
        <v>0</v>
      </c>
      <c r="E21" s="221">
        <v>0</v>
      </c>
      <c r="F21" s="221">
        <v>0</v>
      </c>
      <c r="G21" s="221">
        <v>0</v>
      </c>
      <c r="H21" s="221">
        <v>0</v>
      </c>
      <c r="I21" s="221">
        <v>0</v>
      </c>
      <c r="J21" s="221">
        <v>0</v>
      </c>
      <c r="K21" s="221">
        <v>0</v>
      </c>
      <c r="L21" s="221">
        <v>0</v>
      </c>
    </row>
    <row r="22" spans="1:13" ht="15.95" customHeight="1">
      <c r="A22" s="220" t="s">
        <v>43</v>
      </c>
      <c r="B22" s="221"/>
      <c r="C22" s="221"/>
      <c r="D22" s="167">
        <v>-5.3471243946292999</v>
      </c>
      <c r="E22" s="221">
        <v>-1.6227550326650899</v>
      </c>
      <c r="F22" s="221">
        <v>-1.5449645560783198</v>
      </c>
      <c r="G22" s="221">
        <v>-5.7442602176515103E-2</v>
      </c>
      <c r="H22" s="221">
        <v>0</v>
      </c>
      <c r="I22" s="221">
        <v>0</v>
      </c>
      <c r="J22" s="221">
        <v>-6.9698794272943907</v>
      </c>
      <c r="K22" s="221">
        <v>0</v>
      </c>
      <c r="L22" s="221">
        <v>-1.60240715825484</v>
      </c>
    </row>
    <row r="23" spans="1:13" ht="15.95" customHeight="1">
      <c r="A23" s="222" t="s">
        <v>135</v>
      </c>
      <c r="B23" s="221"/>
      <c r="C23" s="221"/>
      <c r="D23" s="167">
        <v>-2.2204460492503131E-13</v>
      </c>
      <c r="E23" s="221">
        <v>-3.0819791163594346E-13</v>
      </c>
      <c r="F23" s="221">
        <v>-2.9976021664879227E-14</v>
      </c>
      <c r="G23" s="221">
        <v>-4.1093517477719388E-13</v>
      </c>
      <c r="H23" s="221">
        <v>4.7307990858058702E-13</v>
      </c>
      <c r="I23" s="221">
        <v>-2.5046631435543532E-13</v>
      </c>
      <c r="J23" s="221">
        <v>-5.5067062021407764E-13</v>
      </c>
      <c r="K23" s="221">
        <v>3.5571545708990016E-13</v>
      </c>
      <c r="L23" s="221">
        <v>2.2093438190040615E-13</v>
      </c>
    </row>
    <row r="24" spans="1:13" ht="15.95" customHeight="1">
      <c r="A24" s="339" t="s">
        <v>58</v>
      </c>
      <c r="B24" s="337"/>
      <c r="C24" s="337"/>
      <c r="D24" s="380">
        <v>19.518637079114612</v>
      </c>
      <c r="E24" s="338">
        <v>72.133800358728408</v>
      </c>
      <c r="F24" s="338">
        <v>15.219590398728581</v>
      </c>
      <c r="G24" s="338">
        <v>38.083134227370195</v>
      </c>
      <c r="H24" s="338">
        <v>24.93892092188117</v>
      </c>
      <c r="I24" s="337">
        <v>66.288971202904406</v>
      </c>
      <c r="J24" s="338">
        <v>91.652437437842991</v>
      </c>
      <c r="K24" s="338">
        <v>91.227892124785711</v>
      </c>
      <c r="L24" s="338">
        <v>144.53061675088438</v>
      </c>
    </row>
    <row r="25" spans="1:13" ht="15.95" customHeight="1">
      <c r="A25" s="220" t="s">
        <v>1</v>
      </c>
      <c r="B25" s="221"/>
      <c r="C25" s="221"/>
      <c r="D25" s="167">
        <v>2.7205739065497099</v>
      </c>
      <c r="E25" s="221">
        <v>12.973456474378901</v>
      </c>
      <c r="F25" s="221">
        <v>5.6717844985582504</v>
      </c>
      <c r="G25" s="221">
        <v>12.804268702222799</v>
      </c>
      <c r="H25" s="221">
        <v>7.4748263727557696</v>
      </c>
      <c r="I25" s="221">
        <v>24.4282308318462</v>
      </c>
      <c r="J25" s="221">
        <v>15.694030380928702</v>
      </c>
      <c r="K25" s="221">
        <v>31.903057204602</v>
      </c>
      <c r="L25" s="221">
        <v>50.379110405382995</v>
      </c>
    </row>
    <row r="26" spans="1:13" ht="15.95" customHeight="1">
      <c r="A26" s="220" t="s">
        <v>2</v>
      </c>
      <c r="B26" s="221"/>
      <c r="C26" s="221"/>
      <c r="D26" s="167">
        <v>0</v>
      </c>
      <c r="E26" s="221">
        <v>0</v>
      </c>
      <c r="F26" s="221">
        <v>0</v>
      </c>
      <c r="G26" s="221">
        <v>0</v>
      </c>
      <c r="H26" s="221">
        <v>0</v>
      </c>
      <c r="I26" s="221">
        <v>0</v>
      </c>
      <c r="J26" s="221">
        <v>0</v>
      </c>
      <c r="K26" s="221">
        <v>0</v>
      </c>
      <c r="L26" s="221">
        <v>0</v>
      </c>
    </row>
    <row r="27" spans="1:13" ht="15.95" customHeight="1">
      <c r="A27" s="339" t="s">
        <v>3</v>
      </c>
      <c r="B27" s="337"/>
      <c r="C27" s="337"/>
      <c r="D27" s="380">
        <v>16.798063172564902</v>
      </c>
      <c r="E27" s="338">
        <v>59.160343884349501</v>
      </c>
      <c r="F27" s="338">
        <v>9.5478059001703297</v>
      </c>
      <c r="G27" s="338">
        <v>25.278865525147399</v>
      </c>
      <c r="H27" s="338">
        <v>17.464094549125399</v>
      </c>
      <c r="I27" s="337">
        <v>41.860740371058206</v>
      </c>
      <c r="J27" s="338">
        <v>75.958407056914297</v>
      </c>
      <c r="K27" s="338">
        <v>59.324834920183704</v>
      </c>
      <c r="L27" s="338">
        <v>94.151506345501389</v>
      </c>
    </row>
    <row r="28" spans="1:13" ht="15.95" customHeight="1">
      <c r="A28" s="79"/>
      <c r="B28" s="88"/>
      <c r="C28" s="88"/>
      <c r="D28" s="170"/>
      <c r="E28" s="89"/>
      <c r="F28" s="89"/>
      <c r="G28" s="89"/>
      <c r="H28" s="89"/>
      <c r="I28" s="88"/>
      <c r="J28" s="89"/>
      <c r="K28" s="89"/>
      <c r="L28" s="89"/>
    </row>
    <row r="29" spans="1:13" ht="15.95" customHeight="1">
      <c r="A29" s="202" t="s">
        <v>236</v>
      </c>
      <c r="B29" s="472"/>
      <c r="C29" s="472"/>
      <c r="D29" s="473"/>
      <c r="E29" s="274"/>
      <c r="F29" s="274"/>
      <c r="G29" s="689"/>
      <c r="H29" s="689"/>
      <c r="I29" s="690"/>
      <c r="J29" s="474"/>
      <c r="K29" s="474"/>
      <c r="L29" s="474"/>
      <c r="M29" s="38"/>
    </row>
    <row r="30" spans="1:13" ht="15.95" customHeight="1">
      <c r="A30" s="220" t="s">
        <v>186</v>
      </c>
      <c r="B30" s="221"/>
      <c r="C30" s="221"/>
      <c r="D30" s="167">
        <v>124.03136153588501</v>
      </c>
      <c r="E30" s="221">
        <v>173.90797118865999</v>
      </c>
      <c r="F30" s="221">
        <v>107.484593733293</v>
      </c>
      <c r="G30" s="221">
        <v>151.55110937905499</v>
      </c>
      <c r="H30" s="221">
        <v>128.94653442319699</v>
      </c>
      <c r="I30" s="221">
        <v>176.193705375452</v>
      </c>
      <c r="J30" s="221">
        <v>297.93933272454501</v>
      </c>
      <c r="K30" s="221">
        <v>305.14023979864902</v>
      </c>
      <c r="L30" s="221">
        <v>564.17594291099704</v>
      </c>
      <c r="M30" s="38"/>
    </row>
    <row r="31" spans="1:13" ht="15.95" customHeight="1">
      <c r="A31" s="220"/>
      <c r="B31" s="221"/>
      <c r="C31" s="221"/>
      <c r="D31" s="167"/>
      <c r="E31" s="221"/>
      <c r="F31" s="221"/>
      <c r="G31" s="221"/>
      <c r="H31" s="221"/>
      <c r="I31" s="221"/>
      <c r="J31" s="221"/>
      <c r="K31" s="221"/>
      <c r="L31" s="221"/>
      <c r="M31" s="38"/>
    </row>
    <row r="32" spans="1:13" ht="15.95" customHeight="1">
      <c r="A32" s="202" t="s">
        <v>4</v>
      </c>
      <c r="B32" s="189"/>
      <c r="C32" s="189"/>
      <c r="D32" s="462"/>
      <c r="E32" s="683"/>
      <c r="F32" s="683"/>
      <c r="G32" s="683"/>
      <c r="H32" s="683"/>
      <c r="I32" s="691"/>
      <c r="J32" s="461"/>
      <c r="K32" s="461"/>
      <c r="L32" s="461"/>
    </row>
    <row r="33" spans="1:12" s="621" customFormat="1" ht="15.95" customHeight="1">
      <c r="A33" s="226" t="s">
        <v>5</v>
      </c>
      <c r="B33" s="221"/>
      <c r="C33" s="221"/>
      <c r="D33" s="167">
        <v>598.871478451543</v>
      </c>
      <c r="E33" s="221">
        <v>842.33245691251693</v>
      </c>
      <c r="F33" s="221">
        <v>493.89567358114999</v>
      </c>
      <c r="G33" s="221">
        <v>623.25503621212999</v>
      </c>
      <c r="H33" s="221">
        <v>547.02744056447898</v>
      </c>
      <c r="I33" s="221">
        <v>763.55017802783095</v>
      </c>
      <c r="J33" s="221">
        <v>1441.2039353640598</v>
      </c>
      <c r="K33" s="221">
        <v>1310.57761859231</v>
      </c>
      <c r="L33" s="221">
        <v>2427.72832838559</v>
      </c>
    </row>
    <row r="34" spans="1:12" s="621" customFormat="1" ht="15.95" customHeight="1">
      <c r="A34" s="223" t="s">
        <v>46</v>
      </c>
      <c r="B34" s="221"/>
      <c r="C34" s="221"/>
      <c r="D34" s="167">
        <v>27.214776731301402</v>
      </c>
      <c r="E34" s="221">
        <v>24.2337421267571</v>
      </c>
      <c r="F34" s="221">
        <v>27.901653630879903</v>
      </c>
      <c r="G34" s="221">
        <v>23.457625704256198</v>
      </c>
      <c r="H34" s="221">
        <v>25.823863133861401</v>
      </c>
      <c r="I34" s="221">
        <v>25.222057119903699</v>
      </c>
      <c r="J34" s="221">
        <v>51.448518858058499</v>
      </c>
      <c r="K34" s="221">
        <v>51.045920253765097</v>
      </c>
      <c r="L34" s="221">
        <v>102.405199588901</v>
      </c>
    </row>
    <row r="35" spans="1:12">
      <c r="A35" s="805"/>
      <c r="B35" s="804"/>
      <c r="C35" s="804"/>
      <c r="D35" s="804"/>
      <c r="E35" s="804"/>
      <c r="F35" s="804"/>
      <c r="G35" s="804"/>
      <c r="H35" s="804"/>
      <c r="I35" s="477"/>
      <c r="J35" s="478"/>
      <c r="K35" s="478"/>
      <c r="L35" s="478"/>
    </row>
  </sheetData>
  <mergeCells count="1">
    <mergeCell ref="A35:H35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M37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8" width="10.7109375" style="464" customWidth="1"/>
    <col min="9" max="9" width="10.7109375" style="76" customWidth="1"/>
    <col min="10" max="12" width="10.71093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21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  <c r="M2" s="136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  <c r="M3" s="99"/>
    </row>
    <row r="4" spans="1:13" ht="15" customHeight="1">
      <c r="A4" s="77"/>
      <c r="B4" s="77"/>
      <c r="C4" s="77"/>
      <c r="D4" s="77"/>
      <c r="E4" s="301"/>
      <c r="F4" s="301"/>
      <c r="G4" s="301"/>
      <c r="H4" s="301"/>
      <c r="I4" s="301"/>
      <c r="J4" s="712"/>
      <c r="K4" s="712"/>
      <c r="L4" s="301"/>
      <c r="M4" s="100"/>
    </row>
    <row r="5" spans="1:13" s="30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  <c r="M5" s="87"/>
    </row>
    <row r="6" spans="1:13" s="302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6" t="s">
        <v>252</v>
      </c>
      <c r="F6" s="336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302" customFormat="1" ht="15.95" customHeight="1">
      <c r="A7" s="83"/>
      <c r="B7" s="81"/>
      <c r="C7" s="81"/>
      <c r="D7" s="163"/>
      <c r="E7" s="161"/>
      <c r="F7" s="161"/>
      <c r="G7" s="81"/>
      <c r="H7" s="81"/>
      <c r="I7" s="81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8"/>
      <c r="H8" s="278"/>
      <c r="I8" s="279"/>
      <c r="J8" s="275"/>
      <c r="K8" s="275"/>
      <c r="L8" s="275"/>
    </row>
    <row r="9" spans="1:13" s="301" customFormat="1" ht="15.95" customHeight="1">
      <c r="A9" s="223" t="s">
        <v>28</v>
      </c>
      <c r="B9" s="221"/>
      <c r="C9" s="221"/>
      <c r="D9" s="167">
        <v>-0.47879409698824799</v>
      </c>
      <c r="E9" s="221">
        <v>0.30327488786080398</v>
      </c>
      <c r="F9" s="221">
        <v>-0.35013383014413096</v>
      </c>
      <c r="G9" s="228">
        <v>3.2826533806130299E-2</v>
      </c>
      <c r="H9" s="228">
        <v>-2.1388003634536398E-2</v>
      </c>
      <c r="I9" s="228">
        <v>-6.3757758960983499E-2</v>
      </c>
      <c r="J9" s="221">
        <v>-0.17551920912744398</v>
      </c>
      <c r="K9" s="221">
        <v>-8.5145762595519897E-2</v>
      </c>
      <c r="L9" s="221">
        <v>-0.40245305893352001</v>
      </c>
      <c r="M9" s="77"/>
    </row>
    <row r="10" spans="1:13" s="301" customFormat="1" ht="15.95" customHeight="1">
      <c r="A10" s="220" t="s">
        <v>73</v>
      </c>
      <c r="B10" s="221"/>
      <c r="C10" s="221"/>
      <c r="D10" s="167">
        <v>128.74006331108401</v>
      </c>
      <c r="E10" s="221">
        <v>124.800348957745</v>
      </c>
      <c r="F10" s="221">
        <v>129.38316519291601</v>
      </c>
      <c r="G10" s="228">
        <v>122.653005322553</v>
      </c>
      <c r="H10" s="228">
        <v>116.473788485219</v>
      </c>
      <c r="I10" s="228">
        <v>117.740836071602</v>
      </c>
      <c r="J10" s="221">
        <v>253.54041226882899</v>
      </c>
      <c r="K10" s="221">
        <v>234.21462455682098</v>
      </c>
      <c r="L10" s="221">
        <v>486.25079507228997</v>
      </c>
      <c r="M10" s="77"/>
    </row>
    <row r="11" spans="1:13" ht="15.95" customHeight="1">
      <c r="A11" s="339" t="s">
        <v>74</v>
      </c>
      <c r="B11" s="337"/>
      <c r="C11" s="337"/>
      <c r="D11" s="380">
        <v>128.26126951168899</v>
      </c>
      <c r="E11" s="338">
        <v>125.103623506716</v>
      </c>
      <c r="F11" s="338">
        <v>129.03305221747499</v>
      </c>
      <c r="G11" s="338">
        <v>122.685745093617</v>
      </c>
      <c r="H11" s="338">
        <v>116.452396568323</v>
      </c>
      <c r="I11" s="337">
        <v>117.677082166405</v>
      </c>
      <c r="J11" s="338">
        <v>253.36489301840498</v>
      </c>
      <c r="K11" s="338">
        <v>234.129478734728</v>
      </c>
      <c r="L11" s="338">
        <v>485.84827604582</v>
      </c>
    </row>
    <row r="12" spans="1:13" ht="15.95" customHeight="1">
      <c r="A12" s="339" t="s">
        <v>75</v>
      </c>
      <c r="B12" s="337"/>
      <c r="C12" s="337"/>
      <c r="D12" s="380">
        <v>90.168895559934398</v>
      </c>
      <c r="E12" s="338">
        <v>89.104901387044592</v>
      </c>
      <c r="F12" s="338">
        <v>88.277629076516007</v>
      </c>
      <c r="G12" s="338">
        <v>82.043815971818503</v>
      </c>
      <c r="H12" s="338">
        <v>78.863372140503301</v>
      </c>
      <c r="I12" s="337">
        <v>78.732773728708196</v>
      </c>
      <c r="J12" s="338">
        <v>179.27379694697899</v>
      </c>
      <c r="K12" s="338">
        <v>157.596145869211</v>
      </c>
      <c r="L12" s="338">
        <v>327.91759091754597</v>
      </c>
    </row>
    <row r="13" spans="1:13" ht="15.95" customHeight="1">
      <c r="A13" s="339" t="s">
        <v>34</v>
      </c>
      <c r="B13" s="337"/>
      <c r="C13" s="337"/>
      <c r="D13" s="380">
        <v>38.0923739517564</v>
      </c>
      <c r="E13" s="338">
        <v>35.998722119670099</v>
      </c>
      <c r="F13" s="338">
        <v>40.755423140959998</v>
      </c>
      <c r="G13" s="338">
        <v>40.641929121797602</v>
      </c>
      <c r="H13" s="338">
        <v>37.589024427820199</v>
      </c>
      <c r="I13" s="337">
        <v>38.944308437697096</v>
      </c>
      <c r="J13" s="338">
        <v>74.091096071426492</v>
      </c>
      <c r="K13" s="338">
        <v>76.533332865517309</v>
      </c>
      <c r="L13" s="338">
        <v>157.930685128275</v>
      </c>
    </row>
    <row r="14" spans="1:13" ht="15.95" customHeight="1">
      <c r="A14" s="220" t="s">
        <v>57</v>
      </c>
      <c r="B14" s="221"/>
      <c r="C14" s="221"/>
      <c r="D14" s="167">
        <v>-5.7724900000000095E-3</v>
      </c>
      <c r="E14" s="221">
        <v>5.7271392183425605E-2</v>
      </c>
      <c r="F14" s="221">
        <v>9.8610420126785791E-3</v>
      </c>
      <c r="G14" s="228">
        <v>2.4277438716817899E-2</v>
      </c>
      <c r="H14" s="228">
        <v>7.8880380465359695E-3</v>
      </c>
      <c r="I14" s="228">
        <v>7.2133000000000006E-3</v>
      </c>
      <c r="J14" s="221">
        <v>5.14989021834256E-2</v>
      </c>
      <c r="K14" s="221">
        <v>1.5101338046536001E-2</v>
      </c>
      <c r="L14" s="221">
        <v>4.92398187760325E-2</v>
      </c>
    </row>
    <row r="15" spans="1:13" ht="15.95" customHeight="1">
      <c r="A15" s="220" t="s">
        <v>43</v>
      </c>
      <c r="B15" s="233"/>
      <c r="C15" s="233"/>
      <c r="D15" s="167">
        <v>-10.019586566502399</v>
      </c>
      <c r="E15" s="233">
        <v>-4.8408320496879709</v>
      </c>
      <c r="F15" s="233">
        <v>-2.28243015925309</v>
      </c>
      <c r="G15" s="234">
        <v>-0.18042139000000101</v>
      </c>
      <c r="H15" s="234">
        <v>0</v>
      </c>
      <c r="I15" s="234">
        <v>-121.978334</v>
      </c>
      <c r="J15" s="221">
        <v>-14.860418616190399</v>
      </c>
      <c r="K15" s="221">
        <v>-121.978334</v>
      </c>
      <c r="L15" s="221">
        <v>-124.44118554925301</v>
      </c>
    </row>
    <row r="16" spans="1:13" ht="15.95" customHeight="1">
      <c r="A16" s="220" t="s">
        <v>135</v>
      </c>
      <c r="B16" s="233"/>
      <c r="C16" s="233"/>
      <c r="D16" s="167">
        <v>-4.2632564145606011E-14</v>
      </c>
      <c r="E16" s="233">
        <v>0</v>
      </c>
      <c r="F16" s="233">
        <v>-0.2043050000000588</v>
      </c>
      <c r="G16" s="234">
        <v>-2.0126760000000781</v>
      </c>
      <c r="H16" s="234">
        <v>1.8457457784393227E-15</v>
      </c>
      <c r="I16" s="234">
        <v>0</v>
      </c>
      <c r="J16" s="221">
        <v>-1.5987211554602254E-14</v>
      </c>
      <c r="K16" s="221">
        <v>0</v>
      </c>
      <c r="L16" s="221">
        <v>-2.2169810000003167</v>
      </c>
    </row>
    <row r="17" spans="1:13" ht="15.95" customHeight="1">
      <c r="A17" s="339" t="s">
        <v>58</v>
      </c>
      <c r="B17" s="351"/>
      <c r="C17" s="351"/>
      <c r="D17" s="380">
        <v>28.067014895253958</v>
      </c>
      <c r="E17" s="352">
        <v>31.215161462165558</v>
      </c>
      <c r="F17" s="352">
        <v>38.278549023719528</v>
      </c>
      <c r="G17" s="352">
        <v>38.473109170514341</v>
      </c>
      <c r="H17" s="352">
        <v>37.596912465866737</v>
      </c>
      <c r="I17" s="351">
        <v>-83.026812262302954</v>
      </c>
      <c r="J17" s="338">
        <v>59.282176357419502</v>
      </c>
      <c r="K17" s="338">
        <v>-45.429899796436139</v>
      </c>
      <c r="L17" s="338">
        <v>31.321758397797709</v>
      </c>
    </row>
    <row r="18" spans="1:13" ht="15.95" customHeight="1">
      <c r="A18" s="220" t="s">
        <v>1</v>
      </c>
      <c r="B18" s="221"/>
      <c r="C18" s="221"/>
      <c r="D18" s="167">
        <v>8.1606293450068605</v>
      </c>
      <c r="E18" s="221">
        <v>8.0721663222994593</v>
      </c>
      <c r="F18" s="221">
        <v>9.7392204861970306</v>
      </c>
      <c r="G18" s="228">
        <v>9.1849949276044409</v>
      </c>
      <c r="H18" s="228">
        <v>8.8143434087043406</v>
      </c>
      <c r="I18" s="228">
        <v>-22.308457426055799</v>
      </c>
      <c r="J18" s="221">
        <v>16.232795667306299</v>
      </c>
      <c r="K18" s="221">
        <v>-13.4941140173514</v>
      </c>
      <c r="L18" s="221">
        <v>5.4301013964500502</v>
      </c>
    </row>
    <row r="19" spans="1:13" ht="15.95" customHeight="1">
      <c r="A19" s="220" t="s">
        <v>2</v>
      </c>
      <c r="B19" s="221"/>
      <c r="C19" s="221"/>
      <c r="D19" s="167">
        <v>0</v>
      </c>
      <c r="E19" s="221">
        <v>0</v>
      </c>
      <c r="F19" s="221">
        <v>0</v>
      </c>
      <c r="G19" s="228">
        <v>0</v>
      </c>
      <c r="H19" s="770">
        <v>0</v>
      </c>
      <c r="I19" s="228">
        <v>-3.69744200725108E-9</v>
      </c>
      <c r="J19" s="221">
        <v>0</v>
      </c>
      <c r="K19" s="221">
        <v>-3.69744200725108E-9</v>
      </c>
      <c r="L19" s="221">
        <v>-3.69744200725108E-9</v>
      </c>
    </row>
    <row r="20" spans="1:13" ht="15.95" customHeight="1">
      <c r="A20" s="358" t="s">
        <v>190</v>
      </c>
      <c r="B20" s="337"/>
      <c r="C20" s="337"/>
      <c r="D20" s="380">
        <v>19.906385550247098</v>
      </c>
      <c r="E20" s="338">
        <v>23.142995139866098</v>
      </c>
      <c r="F20" s="338">
        <v>28.539328537522497</v>
      </c>
      <c r="G20" s="338">
        <v>29.288114242909899</v>
      </c>
      <c r="H20" s="338">
        <v>28.782569057162398</v>
      </c>
      <c r="I20" s="337">
        <v>-60.718354832549707</v>
      </c>
      <c r="J20" s="338">
        <v>43.049380690113203</v>
      </c>
      <c r="K20" s="338">
        <v>-31.935785775387298</v>
      </c>
      <c r="L20" s="338">
        <v>25.891657005045097</v>
      </c>
    </row>
    <row r="21" spans="1:13" s="303" customFormat="1" ht="15.95" customHeight="1">
      <c r="A21" s="79"/>
      <c r="B21" s="88"/>
      <c r="C21" s="88"/>
      <c r="D21" s="170"/>
      <c r="E21" s="89"/>
      <c r="F21" s="89"/>
      <c r="G21" s="89"/>
      <c r="H21" s="89"/>
      <c r="I21" s="88"/>
      <c r="J21" s="89"/>
      <c r="K21" s="89"/>
      <c r="L21" s="89"/>
      <c r="M21" s="87"/>
    </row>
    <row r="22" spans="1:13" ht="15.95" customHeight="1">
      <c r="A22" s="202" t="s">
        <v>4</v>
      </c>
      <c r="B22" s="189"/>
      <c r="C22" s="189"/>
      <c r="D22" s="462"/>
      <c r="E22" s="461"/>
      <c r="F22" s="461"/>
      <c r="G22" s="465"/>
      <c r="H22" s="465"/>
      <c r="I22" s="191"/>
      <c r="J22" s="461"/>
      <c r="K22" s="461"/>
      <c r="L22" s="461"/>
    </row>
    <row r="23" spans="1:13" ht="15.95" customHeight="1">
      <c r="A23" s="223" t="s">
        <v>46</v>
      </c>
      <c r="B23" s="466"/>
      <c r="C23" s="466"/>
      <c r="D23" s="167">
        <v>90.168559059934893</v>
      </c>
      <c r="E23" s="466">
        <v>89.10456489704471</v>
      </c>
      <c r="F23" s="466">
        <v>88.277292566517204</v>
      </c>
      <c r="G23" s="467">
        <v>82.043479471818401</v>
      </c>
      <c r="H23" s="467">
        <v>78.86303564050209</v>
      </c>
      <c r="I23" s="467">
        <v>78.732437238708897</v>
      </c>
      <c r="J23" s="221">
        <v>179.27312395697999</v>
      </c>
      <c r="K23" s="221">
        <v>157.595472879211</v>
      </c>
      <c r="L23" s="221">
        <v>327.91624491754698</v>
      </c>
    </row>
    <row r="24" spans="1:13" ht="15.95" customHeight="1">
      <c r="A24" s="223" t="s">
        <v>47</v>
      </c>
      <c r="B24" s="241"/>
      <c r="C24" s="241"/>
      <c r="D24" s="173">
        <v>0.703125</v>
      </c>
      <c r="E24" s="241">
        <v>0.71199999999999997</v>
      </c>
      <c r="F24" s="241">
        <v>0.68217054263565891</v>
      </c>
      <c r="G24" s="242">
        <v>0.66666666666666663</v>
      </c>
      <c r="H24" s="242">
        <v>0.68103448275862066</v>
      </c>
      <c r="I24" s="242">
        <v>0.66949152542372881</v>
      </c>
      <c r="J24" s="241">
        <v>0.70750988142292492</v>
      </c>
      <c r="K24" s="241">
        <v>0.67521367521367526</v>
      </c>
      <c r="L24" s="241">
        <v>0.67489711934156382</v>
      </c>
    </row>
    <row r="25" spans="1:13" ht="15.95" customHeight="1">
      <c r="A25" s="220" t="s">
        <v>76</v>
      </c>
      <c r="B25" s="466"/>
      <c r="C25" s="466"/>
      <c r="D25" s="167">
        <v>-2.0335833363599711</v>
      </c>
      <c r="E25" s="466">
        <v>-0.50758029984000075</v>
      </c>
      <c r="F25" s="466">
        <v>6.6254369707898775E-2</v>
      </c>
      <c r="G25" s="467">
        <v>-2.08848897349597</v>
      </c>
      <c r="H25" s="467">
        <v>3.5352893856303496</v>
      </c>
      <c r="I25" s="467">
        <v>-12.162245274869999</v>
      </c>
      <c r="J25" s="221">
        <v>-2.5411636362000003</v>
      </c>
      <c r="K25" s="221">
        <v>-8.6269558892396994</v>
      </c>
      <c r="L25" s="221">
        <v>-10.649190493027803</v>
      </c>
    </row>
    <row r="26" spans="1:13" ht="15.95" customHeight="1">
      <c r="A26" s="220" t="s">
        <v>184</v>
      </c>
      <c r="B26" s="466"/>
      <c r="C26" s="466"/>
      <c r="D26" s="167">
        <v>184.45826958492998</v>
      </c>
      <c r="E26" s="466">
        <v>202.7180344162</v>
      </c>
      <c r="F26" s="466">
        <v>186.454187085526</v>
      </c>
      <c r="G26" s="466">
        <v>180.34692377153399</v>
      </c>
      <c r="H26" s="466">
        <v>177.08175921308498</v>
      </c>
      <c r="I26" s="466">
        <v>167.658081621229</v>
      </c>
      <c r="J26" s="466">
        <v>184.45826958492998</v>
      </c>
      <c r="K26" s="466">
        <v>177.08175921308498</v>
      </c>
      <c r="L26" s="466">
        <v>186.454187085526</v>
      </c>
    </row>
    <row r="27" spans="1:13" ht="15.95" customHeight="1">
      <c r="A27" s="223" t="s">
        <v>77</v>
      </c>
      <c r="B27" s="466"/>
      <c r="C27" s="466"/>
      <c r="D27" s="167">
        <v>26.600814560326661</v>
      </c>
      <c r="E27" s="466">
        <v>25.654523537403403</v>
      </c>
      <c r="F27" s="466">
        <v>28.218707384086581</v>
      </c>
      <c r="G27" s="466">
        <v>27.452302775114678</v>
      </c>
      <c r="H27" s="466">
        <v>27.028796718902626</v>
      </c>
      <c r="I27" s="466">
        <v>27.559254237743669</v>
      </c>
      <c r="J27" s="466">
        <v>26.519553915818019</v>
      </c>
      <c r="K27" s="466">
        <v>27.0839262523026</v>
      </c>
      <c r="L27" s="466">
        <v>27.451162126927031</v>
      </c>
    </row>
    <row r="28" spans="1:13" ht="15.95" customHeight="1">
      <c r="A28" s="223" t="s">
        <v>124</v>
      </c>
      <c r="B28" s="243"/>
      <c r="C28" s="243"/>
      <c r="D28" s="167">
        <v>397.32885599999997</v>
      </c>
      <c r="E28" s="243">
        <v>418.81672800000001</v>
      </c>
      <c r="F28" s="243">
        <v>386.065472</v>
      </c>
      <c r="G28" s="243">
        <v>385.85515053040501</v>
      </c>
      <c r="H28" s="243">
        <v>379.58693230999302</v>
      </c>
      <c r="I28" s="243">
        <v>350.997152258695</v>
      </c>
      <c r="J28" s="243">
        <v>397.32885599999997</v>
      </c>
      <c r="K28" s="243">
        <v>379.58693230999302</v>
      </c>
      <c r="L28" s="243">
        <v>386.065472</v>
      </c>
      <c r="M28" s="38"/>
    </row>
    <row r="29" spans="1:13" ht="15.95" customHeight="1">
      <c r="A29" s="223" t="s">
        <v>48</v>
      </c>
      <c r="B29" s="470"/>
      <c r="C29" s="470"/>
      <c r="D29" s="167">
        <v>29.112243605988301</v>
      </c>
      <c r="E29" s="470">
        <v>27.539088705909801</v>
      </c>
      <c r="F29" s="470">
        <v>30.3983713663361</v>
      </c>
      <c r="G29" s="470">
        <v>31.456934194192598</v>
      </c>
      <c r="H29" s="470">
        <v>28.774681019116699</v>
      </c>
      <c r="I29" s="470">
        <v>30.758181863752601</v>
      </c>
      <c r="J29" s="470">
        <v>56.651332311898095</v>
      </c>
      <c r="K29" s="470">
        <v>59.532862882869303</v>
      </c>
      <c r="L29" s="470">
        <v>121.388168443398</v>
      </c>
    </row>
    <row r="30" spans="1:13" ht="15.95" customHeight="1">
      <c r="A30" s="223" t="s">
        <v>59</v>
      </c>
      <c r="B30" s="470"/>
      <c r="C30" s="470"/>
      <c r="D30" s="167">
        <v>397.98043464884597</v>
      </c>
      <c r="E30" s="470">
        <v>419.44155914293498</v>
      </c>
      <c r="F30" s="470">
        <v>386.67497396251599</v>
      </c>
      <c r="G30" s="470">
        <v>386.45182767985102</v>
      </c>
      <c r="H30" s="470">
        <v>380.177832646296</v>
      </c>
      <c r="I30" s="470">
        <v>351.57282169600802</v>
      </c>
      <c r="J30" s="470">
        <v>397.98043464884597</v>
      </c>
      <c r="K30" s="470">
        <v>380.177832646296</v>
      </c>
      <c r="L30" s="470">
        <v>386.67497396251599</v>
      </c>
    </row>
    <row r="31" spans="1:13" ht="15.95" customHeight="1">
      <c r="A31" s="223" t="s">
        <v>343</v>
      </c>
      <c r="B31" s="241"/>
      <c r="C31" s="241"/>
      <c r="D31" s="173">
        <v>0.28361858190708999</v>
      </c>
      <c r="E31" s="241">
        <v>0.27295285359801502</v>
      </c>
      <c r="F31" s="241">
        <v>0.31524547803617597</v>
      </c>
      <c r="G31" s="241">
        <v>0.328981723237598</v>
      </c>
      <c r="H31" s="241">
        <v>0.314207650273224</v>
      </c>
      <c r="I31" s="241">
        <v>0.34550561797752799</v>
      </c>
      <c r="J31" s="241">
        <v>0.27832512315270902</v>
      </c>
      <c r="K31" s="241">
        <v>0.32963988919667597</v>
      </c>
      <c r="L31" s="241">
        <v>0.32439678284182299</v>
      </c>
    </row>
    <row r="32" spans="1:13" ht="15.95" customHeight="1">
      <c r="A32" s="220" t="s">
        <v>341</v>
      </c>
      <c r="B32" s="221"/>
      <c r="C32" s="221"/>
      <c r="D32" s="167">
        <v>1175.75</v>
      </c>
      <c r="E32" s="221">
        <v>1173.01</v>
      </c>
      <c r="F32" s="221">
        <v>1150.57</v>
      </c>
      <c r="G32" s="221">
        <v>1135.17</v>
      </c>
      <c r="H32" s="221">
        <v>1139.3599999999999</v>
      </c>
      <c r="I32" s="221">
        <v>1145.3399999999999</v>
      </c>
      <c r="J32" s="221">
        <v>1175.75</v>
      </c>
      <c r="K32" s="221">
        <v>1139.3599999999999</v>
      </c>
      <c r="L32" s="221">
        <v>1150.57</v>
      </c>
      <c r="M32" s="38"/>
    </row>
    <row r="33" spans="1:13" s="303" customFormat="1" ht="15.95" customHeight="1">
      <c r="A33" s="223"/>
      <c r="B33" s="221"/>
      <c r="C33" s="221"/>
      <c r="D33" s="85"/>
      <c r="E33" s="221"/>
      <c r="F33" s="221"/>
      <c r="G33" s="221"/>
      <c r="H33" s="221"/>
      <c r="I33" s="221"/>
      <c r="J33" s="221"/>
      <c r="K33" s="221"/>
      <c r="L33" s="221"/>
    </row>
    <row r="34" spans="1:13" ht="12.75" customHeight="1">
      <c r="A34" s="790" t="s">
        <v>201</v>
      </c>
      <c r="B34" s="800"/>
      <c r="C34" s="471"/>
      <c r="D34" s="471"/>
      <c r="E34" s="471"/>
      <c r="F34" s="471"/>
      <c r="G34" s="76"/>
      <c r="H34" s="26"/>
      <c r="I34" s="26"/>
      <c r="J34" s="76"/>
      <c r="K34" s="76"/>
      <c r="L34" s="76"/>
      <c r="M34" s="38"/>
    </row>
    <row r="35" spans="1:13">
      <c r="A35" s="790" t="s">
        <v>172</v>
      </c>
      <c r="B35" s="800"/>
      <c r="C35" s="81"/>
      <c r="D35" s="81"/>
      <c r="E35" s="81"/>
      <c r="F35" s="630"/>
      <c r="G35" s="630"/>
      <c r="H35" s="630"/>
      <c r="I35" s="630"/>
      <c r="J35" s="81"/>
      <c r="K35" s="81"/>
      <c r="L35" s="81"/>
    </row>
    <row r="36" spans="1:13">
      <c r="A36" s="801" t="s">
        <v>353</v>
      </c>
      <c r="B36" s="801"/>
      <c r="C36" s="801"/>
      <c r="D36" s="802"/>
      <c r="E36" s="802"/>
      <c r="F36" s="802"/>
      <c r="G36" s="802"/>
      <c r="H36" s="802"/>
      <c r="I36" s="802"/>
      <c r="J36" s="802"/>
      <c r="K36" s="802"/>
      <c r="L36" s="802"/>
    </row>
    <row r="37" spans="1:13">
      <c r="A37" s="26"/>
      <c r="B37" s="26"/>
      <c r="C37" s="76"/>
      <c r="F37" s="76"/>
      <c r="G37" s="76"/>
      <c r="H37" s="76"/>
      <c r="J37" s="76"/>
      <c r="K37" s="76"/>
      <c r="L37" s="76"/>
    </row>
  </sheetData>
  <mergeCells count="3">
    <mergeCell ref="A34:B34"/>
    <mergeCell ref="A35:B35"/>
    <mergeCell ref="A36:L36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I49"/>
  <sheetViews>
    <sheetView showGridLines="0" view="pageBreakPreview" zoomScale="80" zoomScaleNormal="85" zoomScaleSheetLayoutView="80" workbookViewId="0">
      <selection activeCell="A4" sqref="A4:C4"/>
    </sheetView>
  </sheetViews>
  <sheetFormatPr defaultColWidth="9.140625" defaultRowHeight="12.75"/>
  <cols>
    <col min="1" max="1" width="2.85546875" style="33" customWidth="1"/>
    <col min="2" max="2" width="64.42578125" style="33" customWidth="1"/>
    <col min="3" max="3" width="55.5703125" style="33" customWidth="1"/>
    <col min="4" max="4" width="60.7109375" style="37" customWidth="1"/>
    <col min="5" max="5" width="3.140625" style="33" customWidth="1"/>
    <col min="6" max="16384" width="9.140625" style="33"/>
  </cols>
  <sheetData>
    <row r="1" spans="1:35" s="26" customFormat="1" ht="34.5" customHeight="1">
      <c r="D1" s="27"/>
      <c r="E1" s="28"/>
    </row>
    <row r="2" spans="1:35" s="144" customFormat="1" ht="33" customHeight="1">
      <c r="A2" s="783" t="s">
        <v>371</v>
      </c>
      <c r="B2" s="784"/>
      <c r="C2" s="784"/>
      <c r="D2" s="124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  <c r="S2" s="100"/>
      <c r="T2" s="100"/>
      <c r="U2" s="100"/>
      <c r="V2" s="100"/>
      <c r="W2" s="100"/>
      <c r="X2" s="100"/>
      <c r="Y2" s="100"/>
      <c r="Z2" s="100"/>
      <c r="AA2" s="100"/>
      <c r="AB2" s="100"/>
      <c r="AC2" s="100"/>
      <c r="AD2" s="100"/>
      <c r="AE2" s="100"/>
      <c r="AF2" s="100"/>
      <c r="AG2" s="100"/>
      <c r="AH2" s="100"/>
      <c r="AI2" s="100"/>
    </row>
    <row r="3" spans="1:35" ht="1.1499999999999999" customHeight="1">
      <c r="A3" s="268"/>
      <c r="B3" s="269"/>
      <c r="C3" s="268"/>
      <c r="D3" s="268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</row>
    <row r="4" spans="1:35" s="31" customFormat="1" ht="11.25" customHeight="1">
      <c r="A4" s="785"/>
      <c r="B4" s="785"/>
      <c r="C4" s="785"/>
      <c r="D4" s="34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</row>
    <row r="5" spans="1:35" s="82" customFormat="1" ht="20.100000000000001" customHeight="1">
      <c r="A5" s="787"/>
      <c r="B5" s="788"/>
      <c r="C5" s="787"/>
      <c r="D5" s="788"/>
    </row>
    <row r="6" spans="1:35" s="31" customFormat="1" ht="15.75" customHeight="1">
      <c r="A6" s="130" t="s">
        <v>13</v>
      </c>
      <c r="B6" s="786" t="s">
        <v>121</v>
      </c>
      <c r="C6" s="786"/>
      <c r="D6" s="622"/>
      <c r="E6" s="622"/>
      <c r="F6" s="622"/>
      <c r="G6" s="622"/>
      <c r="H6" s="622"/>
      <c r="I6" s="622"/>
      <c r="J6" s="622"/>
      <c r="K6" s="622"/>
      <c r="L6" s="622"/>
      <c r="M6" s="622"/>
      <c r="N6" s="622"/>
      <c r="O6" s="622"/>
      <c r="P6" s="622"/>
      <c r="Q6" s="622"/>
      <c r="R6" s="622"/>
      <c r="S6" s="622"/>
      <c r="T6" s="622"/>
      <c r="U6" s="622"/>
      <c r="V6" s="622"/>
      <c r="W6" s="622"/>
      <c r="X6" s="622"/>
      <c r="Y6" s="622"/>
      <c r="Z6" s="622"/>
      <c r="AA6" s="622"/>
      <c r="AB6" s="622"/>
      <c r="AC6" s="622"/>
      <c r="AD6" s="622"/>
      <c r="AE6" s="622"/>
      <c r="AF6" s="622"/>
      <c r="AG6" s="622"/>
      <c r="AH6" s="622"/>
      <c r="AI6" s="622"/>
    </row>
    <row r="7" spans="1:35" s="31" customFormat="1" ht="15.75" customHeight="1">
      <c r="A7" s="130" t="s">
        <v>13</v>
      </c>
      <c r="B7" s="786" t="s">
        <v>254</v>
      </c>
      <c r="C7" s="786"/>
      <c r="D7" s="622"/>
      <c r="E7" s="622"/>
      <c r="F7" s="622"/>
      <c r="G7" s="622"/>
      <c r="H7" s="622"/>
      <c r="I7" s="622"/>
      <c r="J7" s="622"/>
      <c r="K7" s="622"/>
      <c r="L7" s="622"/>
      <c r="M7" s="622"/>
      <c r="N7" s="622"/>
      <c r="O7" s="622"/>
      <c r="P7" s="622"/>
      <c r="Q7" s="622"/>
      <c r="R7" s="622"/>
      <c r="S7" s="622"/>
      <c r="T7" s="622"/>
      <c r="U7" s="622"/>
      <c r="V7" s="622"/>
      <c r="W7" s="622"/>
      <c r="X7" s="622"/>
      <c r="Y7" s="622"/>
      <c r="Z7" s="622"/>
      <c r="AA7" s="622"/>
      <c r="AB7" s="622"/>
      <c r="AC7" s="622"/>
      <c r="AD7" s="622"/>
      <c r="AE7" s="622"/>
      <c r="AF7" s="622"/>
      <c r="AG7" s="622"/>
      <c r="AH7" s="622"/>
      <c r="AI7" s="622"/>
    </row>
    <row r="8" spans="1:35" ht="15.75" customHeight="1">
      <c r="A8" s="130" t="s">
        <v>13</v>
      </c>
      <c r="B8" s="581" t="s">
        <v>430</v>
      </c>
      <c r="C8" s="581"/>
    </row>
    <row r="9" spans="1:35" ht="15.75" customHeight="1">
      <c r="A9" s="130" t="s">
        <v>13</v>
      </c>
      <c r="B9" s="620" t="s">
        <v>368</v>
      </c>
      <c r="C9" s="620"/>
    </row>
    <row r="10" spans="1:35" ht="15.75" customHeight="1">
      <c r="A10" s="130" t="s">
        <v>13</v>
      </c>
      <c r="B10" s="756" t="s">
        <v>421</v>
      </c>
      <c r="C10" s="700"/>
    </row>
    <row r="11" spans="1:35" s="31" customFormat="1" ht="15.75" customHeight="1">
      <c r="A11" s="130" t="s">
        <v>13</v>
      </c>
      <c r="B11" s="782" t="s">
        <v>14</v>
      </c>
      <c r="C11" s="782"/>
      <c r="D11" s="35"/>
      <c r="E11" s="35"/>
      <c r="F11" s="622"/>
      <c r="G11" s="622"/>
      <c r="H11" s="622"/>
      <c r="I11" s="622"/>
      <c r="J11" s="622"/>
      <c r="K11" s="622"/>
      <c r="L11" s="622"/>
      <c r="M11" s="622"/>
      <c r="N11" s="622"/>
      <c r="O11" s="622"/>
      <c r="P11" s="622"/>
      <c r="Q11" s="622"/>
      <c r="R11" s="622"/>
      <c r="S11" s="622"/>
      <c r="T11" s="622"/>
      <c r="U11" s="622"/>
      <c r="V11" s="622"/>
      <c r="W11" s="622"/>
      <c r="X11" s="622"/>
      <c r="Y11" s="622"/>
      <c r="Z11" s="622"/>
      <c r="AA11" s="622"/>
      <c r="AB11" s="622"/>
      <c r="AC11" s="622"/>
      <c r="AD11" s="622"/>
      <c r="AE11" s="622"/>
      <c r="AF11" s="622"/>
      <c r="AG11" s="622"/>
      <c r="AH11" s="622"/>
      <c r="AI11" s="622"/>
    </row>
    <row r="12" spans="1:35" s="31" customFormat="1" ht="15.75" customHeight="1">
      <c r="A12" s="130" t="s">
        <v>13</v>
      </c>
      <c r="B12" s="782" t="s">
        <v>15</v>
      </c>
      <c r="C12" s="782"/>
      <c r="D12" s="36"/>
      <c r="E12" s="36"/>
      <c r="F12" s="622"/>
      <c r="G12" s="622"/>
      <c r="H12" s="622"/>
      <c r="I12" s="622"/>
      <c r="J12" s="622"/>
      <c r="K12" s="622"/>
      <c r="L12" s="622"/>
      <c r="M12" s="622"/>
      <c r="N12" s="622"/>
      <c r="O12" s="622"/>
      <c r="P12" s="622"/>
      <c r="Q12" s="622"/>
      <c r="R12" s="622"/>
      <c r="S12" s="622"/>
      <c r="T12" s="622"/>
      <c r="U12" s="622"/>
      <c r="V12" s="622"/>
      <c r="W12" s="622"/>
      <c r="X12" s="622"/>
      <c r="Y12" s="622"/>
      <c r="Z12" s="622"/>
      <c r="AA12" s="622"/>
      <c r="AB12" s="622"/>
      <c r="AC12" s="622"/>
      <c r="AD12" s="622"/>
      <c r="AE12" s="622"/>
      <c r="AF12" s="622"/>
      <c r="AG12" s="622"/>
      <c r="AH12" s="622"/>
      <c r="AI12" s="622"/>
    </row>
    <row r="13" spans="1:35" ht="15.75" customHeight="1">
      <c r="A13" s="130"/>
      <c r="B13" s="720"/>
    </row>
    <row r="14" spans="1:35" ht="15.75" customHeight="1">
      <c r="B14" s="720"/>
    </row>
    <row r="15" spans="1:35" ht="15.75" customHeight="1">
      <c r="B15" s="720"/>
    </row>
    <row r="16" spans="1:35" ht="15.75" customHeight="1">
      <c r="B16" s="700"/>
    </row>
    <row r="48" spans="4:4">
      <c r="D48" s="38"/>
    </row>
    <row r="49" spans="1:3" ht="31.5">
      <c r="A49" s="39"/>
      <c r="C49" s="38"/>
    </row>
  </sheetData>
  <mergeCells count="7">
    <mergeCell ref="B12:C12"/>
    <mergeCell ref="A2:C2"/>
    <mergeCell ref="A4:C4"/>
    <mergeCell ref="B11:C11"/>
    <mergeCell ref="B6:C6"/>
    <mergeCell ref="A5:D5"/>
    <mergeCell ref="B7:C7"/>
  </mergeCells>
  <phoneticPr fontId="8" type="noConversion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9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51.140625" style="38" customWidth="1"/>
    <col min="2" max="2" width="13.42578125" style="38" hidden="1" customWidth="1"/>
    <col min="3" max="3" width="13.42578125" style="464" hidden="1" customWidth="1"/>
    <col min="4" max="5" width="13.42578125" style="76" customWidth="1"/>
    <col min="6" max="8" width="13.42578125" style="464" customWidth="1"/>
    <col min="9" max="9" width="13.42578125" style="76" customWidth="1"/>
    <col min="10" max="12" width="13.42578125" style="464" customWidth="1"/>
    <col min="13" max="13" width="4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60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  <c r="M2" s="136"/>
    </row>
    <row r="3" spans="1:13" s="31" customFormat="1" ht="0.75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  <c r="M3" s="99"/>
    </row>
    <row r="4" spans="1:13" ht="15" customHeight="1">
      <c r="A4" s="77"/>
      <c r="B4" s="77"/>
      <c r="C4" s="77"/>
      <c r="D4" s="77"/>
      <c r="E4" s="626"/>
      <c r="F4" s="626"/>
      <c r="G4" s="626"/>
      <c r="H4" s="626"/>
      <c r="I4" s="626"/>
      <c r="J4" s="712"/>
      <c r="K4" s="712"/>
      <c r="L4" s="626"/>
      <c r="M4" s="100"/>
    </row>
    <row r="5" spans="1:13" s="628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  <c r="M5" s="87"/>
    </row>
    <row r="6" spans="1:13" s="627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6" t="s">
        <v>252</v>
      </c>
      <c r="F6" s="336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627" customFormat="1" ht="15.95" customHeight="1">
      <c r="A7" s="83"/>
      <c r="B7" s="81"/>
      <c r="C7" s="81"/>
      <c r="D7" s="163"/>
      <c r="E7" s="161"/>
      <c r="F7" s="161"/>
      <c r="G7" s="81"/>
      <c r="H7" s="81"/>
      <c r="I7" s="81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8"/>
      <c r="H8" s="278"/>
      <c r="I8" s="279"/>
      <c r="J8" s="275"/>
      <c r="K8" s="275"/>
      <c r="L8" s="275"/>
    </row>
    <row r="9" spans="1:13" s="626" customFormat="1" ht="15.95" customHeight="1">
      <c r="A9" s="223" t="s">
        <v>28</v>
      </c>
      <c r="B9" s="221"/>
      <c r="C9" s="221"/>
      <c r="D9" s="167">
        <v>-0.47879409698824604</v>
      </c>
      <c r="E9" s="221">
        <v>0.25183653788494798</v>
      </c>
      <c r="F9" s="221">
        <v>-0.36476795080319002</v>
      </c>
      <c r="G9" s="228">
        <v>-1.36153585717897E-2</v>
      </c>
      <c r="H9" s="228">
        <v>-3.5829758306072504E-2</v>
      </c>
      <c r="I9" s="228">
        <v>-5.2651618879097604E-2</v>
      </c>
      <c r="J9" s="221">
        <v>-0.22695755910329801</v>
      </c>
      <c r="K9" s="221">
        <v>-8.8481377185170101E-2</v>
      </c>
      <c r="L9" s="221">
        <v>-0.46686468656015001</v>
      </c>
      <c r="M9" s="77"/>
    </row>
    <row r="10" spans="1:13" s="626" customFormat="1" ht="15.95" customHeight="1">
      <c r="A10" s="220" t="s">
        <v>73</v>
      </c>
      <c r="B10" s="221"/>
      <c r="C10" s="221"/>
      <c r="D10" s="167">
        <v>128.74006331108401</v>
      </c>
      <c r="E10" s="221">
        <v>125.249174107635</v>
      </c>
      <c r="F10" s="221">
        <v>131.01272776510299</v>
      </c>
      <c r="G10" s="228">
        <v>124.443719087294</v>
      </c>
      <c r="H10" s="228">
        <v>118.412598173501</v>
      </c>
      <c r="I10" s="228">
        <v>119.85070752542099</v>
      </c>
      <c r="J10" s="221">
        <v>253.989237418719</v>
      </c>
      <c r="K10" s="221">
        <v>238.26330569892201</v>
      </c>
      <c r="L10" s="221">
        <v>493.719752551319</v>
      </c>
      <c r="M10" s="77"/>
    </row>
    <row r="11" spans="1:13" ht="15.95" customHeight="1">
      <c r="A11" s="339" t="s">
        <v>74</v>
      </c>
      <c r="B11" s="337"/>
      <c r="C11" s="337"/>
      <c r="D11" s="380">
        <v>128.26126951169101</v>
      </c>
      <c r="E11" s="338">
        <v>125.50101030818699</v>
      </c>
      <c r="F11" s="338">
        <v>130.647980710133</v>
      </c>
      <c r="G11" s="338">
        <v>124.43012803549901</v>
      </c>
      <c r="H11" s="338">
        <v>118.37676458271099</v>
      </c>
      <c r="I11" s="337">
        <v>119.798059632681</v>
      </c>
      <c r="J11" s="338">
        <v>253.76227981987802</v>
      </c>
      <c r="K11" s="338">
        <v>238.17482421539199</v>
      </c>
      <c r="L11" s="338">
        <v>493.25293296102399</v>
      </c>
    </row>
    <row r="12" spans="1:13" ht="15.95" customHeight="1">
      <c r="A12" s="339" t="s">
        <v>75</v>
      </c>
      <c r="B12" s="337"/>
      <c r="C12" s="337"/>
      <c r="D12" s="380">
        <v>90.168895559934597</v>
      </c>
      <c r="E12" s="338">
        <v>89.496798822378494</v>
      </c>
      <c r="F12" s="338">
        <v>89.539834939168202</v>
      </c>
      <c r="G12" s="338">
        <v>83.161158561009302</v>
      </c>
      <c r="H12" s="338">
        <v>79.907599312289591</v>
      </c>
      <c r="I12" s="337">
        <v>79.693943312739805</v>
      </c>
      <c r="J12" s="338">
        <v>179.66569438231301</v>
      </c>
      <c r="K12" s="338">
        <v>159.601542625029</v>
      </c>
      <c r="L12" s="338">
        <v>332.30253612520698</v>
      </c>
    </row>
    <row r="13" spans="1:13" ht="15.95" customHeight="1">
      <c r="A13" s="339" t="s">
        <v>34</v>
      </c>
      <c r="B13" s="337"/>
      <c r="C13" s="337"/>
      <c r="D13" s="380">
        <v>38.092373951756599</v>
      </c>
      <c r="E13" s="338">
        <v>36.004211485808099</v>
      </c>
      <c r="F13" s="338">
        <v>41.108145770961904</v>
      </c>
      <c r="G13" s="338">
        <v>41.268969474490397</v>
      </c>
      <c r="H13" s="338">
        <v>38.4691652704213</v>
      </c>
      <c r="I13" s="337">
        <v>40.104116319940999</v>
      </c>
      <c r="J13" s="338">
        <v>74.096585437564698</v>
      </c>
      <c r="K13" s="338">
        <v>78.573281590362299</v>
      </c>
      <c r="L13" s="338">
        <v>160.95039683581501</v>
      </c>
    </row>
    <row r="14" spans="1:13" ht="15.95" customHeight="1">
      <c r="A14" s="220" t="s">
        <v>57</v>
      </c>
      <c r="B14" s="221"/>
      <c r="C14" s="221"/>
      <c r="D14" s="167">
        <v>-5.7724900000000095E-3</v>
      </c>
      <c r="E14" s="221">
        <v>5.7259547603878601E-2</v>
      </c>
      <c r="F14" s="221">
        <v>9.8665915272392705E-3</v>
      </c>
      <c r="G14" s="228">
        <v>2.427737E-2</v>
      </c>
      <c r="H14" s="228">
        <v>7.8918198196945392E-3</v>
      </c>
      <c r="I14" s="228">
        <v>7.2133000000000006E-3</v>
      </c>
      <c r="J14" s="221">
        <v>5.1487057603878603E-2</v>
      </c>
      <c r="K14" s="221">
        <v>1.51051198196945E-2</v>
      </c>
      <c r="L14" s="221">
        <v>4.9249081346933801E-2</v>
      </c>
    </row>
    <row r="15" spans="1:13" ht="15.95" customHeight="1">
      <c r="A15" s="220" t="s">
        <v>43</v>
      </c>
      <c r="B15" s="233"/>
      <c r="C15" s="233"/>
      <c r="D15" s="167">
        <v>-10.019586566502399</v>
      </c>
      <c r="E15" s="233">
        <v>-4.8491010985868899</v>
      </c>
      <c r="F15" s="233">
        <v>-2.2968518379318899</v>
      </c>
      <c r="G15" s="234">
        <v>-0.18042139000000101</v>
      </c>
      <c r="H15" s="234">
        <v>0</v>
      </c>
      <c r="I15" s="234">
        <v>-121.978334</v>
      </c>
      <c r="J15" s="221">
        <v>-14.868687665089301</v>
      </c>
      <c r="K15" s="221">
        <v>-121.978334</v>
      </c>
      <c r="L15" s="221">
        <v>-124.45560722793201</v>
      </c>
    </row>
    <row r="16" spans="1:13" ht="15.95" customHeight="1">
      <c r="A16" s="220" t="s">
        <v>135</v>
      </c>
      <c r="B16" s="233"/>
      <c r="C16" s="233"/>
      <c r="D16" s="167">
        <v>4.2632564145606011E-14</v>
      </c>
      <c r="E16" s="233">
        <v>9.7699626167013776E-15</v>
      </c>
      <c r="F16" s="233">
        <v>-0.20430500000000196</v>
      </c>
      <c r="G16" s="234">
        <v>-2.0126760000000044</v>
      </c>
      <c r="H16" s="234">
        <v>-1.5352649707089938E-13</v>
      </c>
      <c r="I16" s="234">
        <v>0</v>
      </c>
      <c r="J16" s="221">
        <v>2.4868995751603507E-14</v>
      </c>
      <c r="K16" s="221">
        <v>0</v>
      </c>
      <c r="L16" s="221">
        <v>-2.2169810000003167</v>
      </c>
    </row>
    <row r="17" spans="1:13" ht="15.95" customHeight="1">
      <c r="A17" s="339" t="s">
        <v>58</v>
      </c>
      <c r="B17" s="351"/>
      <c r="C17" s="351"/>
      <c r="D17" s="380">
        <v>28.067014895254243</v>
      </c>
      <c r="E17" s="351">
        <v>31.212369934825098</v>
      </c>
      <c r="F17" s="351">
        <v>38.616855524557252</v>
      </c>
      <c r="G17" s="351">
        <v>39.100149454490392</v>
      </c>
      <c r="H17" s="351">
        <v>38.477057090240841</v>
      </c>
      <c r="I17" s="351">
        <v>-81.867004380059001</v>
      </c>
      <c r="J17" s="337">
        <v>59.279384830079302</v>
      </c>
      <c r="K17" s="337">
        <v>-43.389947289818096</v>
      </c>
      <c r="L17" s="337">
        <v>34.327057689229619</v>
      </c>
    </row>
    <row r="18" spans="1:13" ht="15.95" customHeight="1">
      <c r="A18" s="220" t="s">
        <v>1</v>
      </c>
      <c r="B18" s="221"/>
      <c r="C18" s="221"/>
      <c r="D18" s="167">
        <v>8.1606293450067398</v>
      </c>
      <c r="E18" s="221">
        <v>8.0731891720564999</v>
      </c>
      <c r="F18" s="221">
        <v>9.7662169930089515</v>
      </c>
      <c r="G18" s="228">
        <v>9.2816418344480898</v>
      </c>
      <c r="H18" s="228">
        <v>8.9265812007941392</v>
      </c>
      <c r="I18" s="228">
        <v>-22.398428486007703</v>
      </c>
      <c r="J18" s="221">
        <v>16.233818517063199</v>
      </c>
      <c r="K18" s="221">
        <v>-13.471847285213499</v>
      </c>
      <c r="L18" s="221">
        <v>5.5760115422435197</v>
      </c>
    </row>
    <row r="19" spans="1:13" ht="15.95" customHeight="1">
      <c r="A19" s="220" t="s">
        <v>2</v>
      </c>
      <c r="B19" s="221"/>
      <c r="C19" s="221"/>
      <c r="D19" s="167">
        <v>0</v>
      </c>
      <c r="E19" s="221">
        <v>0</v>
      </c>
      <c r="F19" s="221">
        <v>0</v>
      </c>
      <c r="G19" s="228">
        <v>0</v>
      </c>
      <c r="H19" s="228">
        <v>0</v>
      </c>
      <c r="I19" s="228">
        <v>0</v>
      </c>
      <c r="J19" s="221">
        <v>0</v>
      </c>
      <c r="K19" s="221">
        <v>0</v>
      </c>
      <c r="L19" s="221">
        <v>0</v>
      </c>
    </row>
    <row r="20" spans="1:13" ht="15.95" customHeight="1">
      <c r="A20" s="358" t="s">
        <v>190</v>
      </c>
      <c r="B20" s="337"/>
      <c r="C20" s="337"/>
      <c r="D20" s="380">
        <v>19.906385550247503</v>
      </c>
      <c r="E20" s="338">
        <v>23.1391807627686</v>
      </c>
      <c r="F20" s="338">
        <v>28.850638531548299</v>
      </c>
      <c r="G20" s="338">
        <v>29.8185076200423</v>
      </c>
      <c r="H20" s="338">
        <v>29.550475889446702</v>
      </c>
      <c r="I20" s="337">
        <v>-59.468575894051298</v>
      </c>
      <c r="J20" s="338">
        <v>43.045566313016103</v>
      </c>
      <c r="K20" s="338">
        <v>-29.9181000046046</v>
      </c>
      <c r="L20" s="338">
        <v>28.751046146986102</v>
      </c>
    </row>
    <row r="21" spans="1:13" s="628" customFormat="1" ht="15.95" customHeight="1">
      <c r="A21" s="79"/>
      <c r="B21" s="88"/>
      <c r="C21" s="88"/>
      <c r="D21" s="170"/>
      <c r="E21" s="89"/>
      <c r="F21" s="89"/>
      <c r="G21" s="89"/>
      <c r="H21" s="89"/>
      <c r="I21" s="88"/>
      <c r="J21" s="89"/>
      <c r="K21" s="89"/>
      <c r="L21" s="89"/>
      <c r="M21" s="87"/>
    </row>
    <row r="22" spans="1:13" ht="15.95" customHeight="1">
      <c r="A22" s="202" t="s">
        <v>4</v>
      </c>
      <c r="B22" s="189"/>
      <c r="C22" s="189"/>
      <c r="D22" s="703"/>
      <c r="E22" s="683"/>
      <c r="F22" s="683"/>
      <c r="G22" s="686"/>
      <c r="H22" s="686"/>
      <c r="I22" s="688"/>
      <c r="J22" s="683"/>
      <c r="K22" s="683"/>
      <c r="L22" s="683"/>
    </row>
    <row r="23" spans="1:13" ht="15.95" customHeight="1">
      <c r="A23" s="223" t="s">
        <v>46</v>
      </c>
      <c r="B23" s="466"/>
      <c r="C23" s="466"/>
      <c r="D23" s="167">
        <v>90.168559059934012</v>
      </c>
      <c r="E23" s="684">
        <v>89.496462332378599</v>
      </c>
      <c r="F23" s="684">
        <v>89.5394984291691</v>
      </c>
      <c r="G23" s="692">
        <v>83.160822061010009</v>
      </c>
      <c r="H23" s="692">
        <v>79.907262812289005</v>
      </c>
      <c r="I23" s="692">
        <v>79.693606822740009</v>
      </c>
      <c r="J23" s="221">
        <v>179.66502139231301</v>
      </c>
      <c r="K23" s="221">
        <v>159.600869635029</v>
      </c>
      <c r="L23" s="221">
        <v>332.301190125208</v>
      </c>
    </row>
    <row r="24" spans="1:13" s="628" customFormat="1" ht="15.95" customHeight="1">
      <c r="A24" s="223"/>
      <c r="B24" s="221"/>
      <c r="C24" s="221"/>
      <c r="D24" s="85"/>
      <c r="E24" s="221"/>
      <c r="F24" s="221"/>
      <c r="G24" s="221"/>
      <c r="H24" s="221"/>
      <c r="I24" s="221"/>
      <c r="J24" s="221"/>
      <c r="K24" s="221"/>
      <c r="L24" s="221"/>
    </row>
    <row r="25" spans="1:13" ht="12.75" customHeight="1">
      <c r="A25" s="801" t="s">
        <v>201</v>
      </c>
      <c r="B25" s="801"/>
      <c r="C25" s="471"/>
      <c r="D25" s="471"/>
      <c r="E25" s="471"/>
      <c r="F25" s="471"/>
      <c r="G25" s="76"/>
      <c r="H25" s="26"/>
      <c r="I25" s="26"/>
      <c r="J25" s="76"/>
      <c r="K25" s="76"/>
      <c r="L25" s="76"/>
      <c r="M25" s="38"/>
    </row>
    <row r="26" spans="1:13">
      <c r="A26" s="26"/>
      <c r="B26" s="26"/>
      <c r="C26" s="76"/>
      <c r="F26" s="76"/>
      <c r="G26" s="76"/>
      <c r="H26" s="76"/>
      <c r="J26" s="76"/>
      <c r="K26" s="76"/>
      <c r="L26" s="76"/>
    </row>
    <row r="29" spans="1:13">
      <c r="D29" s="755"/>
      <c r="E29" s="755"/>
      <c r="F29" s="755"/>
      <c r="G29" s="755"/>
      <c r="H29" s="755"/>
      <c r="I29" s="755"/>
      <c r="J29" s="755"/>
      <c r="K29" s="755"/>
      <c r="L29" s="755"/>
    </row>
  </sheetData>
  <mergeCells count="1">
    <mergeCell ref="A25:B25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M50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8" width="10.7109375" style="464" customWidth="1"/>
    <col min="9" max="9" width="10.7109375" style="76" customWidth="1"/>
    <col min="10" max="12" width="10.71093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4</v>
      </c>
      <c r="B2" s="435"/>
      <c r="C2" s="436"/>
      <c r="D2" s="436"/>
      <c r="E2" s="435"/>
      <c r="F2" s="435"/>
      <c r="G2" s="435"/>
      <c r="H2" s="136"/>
      <c r="I2" s="137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3"/>
      <c r="J3" s="438"/>
      <c r="K3" s="438"/>
      <c r="L3" s="438"/>
      <c r="M3" s="302"/>
    </row>
    <row r="4" spans="1:13" ht="15" customHeight="1">
      <c r="A4" s="77"/>
      <c r="B4" s="77"/>
      <c r="C4" s="77"/>
      <c r="D4" s="77"/>
      <c r="E4" s="301"/>
      <c r="F4" s="301"/>
      <c r="G4" s="301"/>
      <c r="H4" s="301"/>
      <c r="I4" s="77"/>
      <c r="J4" s="712"/>
      <c r="K4" s="712"/>
      <c r="L4" s="301"/>
      <c r="M4" s="302"/>
    </row>
    <row r="5" spans="1:13" s="30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302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6" t="s">
        <v>252</v>
      </c>
      <c r="F6" s="336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302" customFormat="1" ht="15.95" customHeight="1">
      <c r="A7" s="83"/>
      <c r="B7" s="81"/>
      <c r="C7" s="81"/>
      <c r="D7" s="163"/>
      <c r="E7" s="81"/>
      <c r="F7" s="81"/>
      <c r="G7" s="84"/>
      <c r="H7" s="84"/>
      <c r="I7" s="84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8"/>
      <c r="H8" s="278"/>
      <c r="I8" s="279"/>
      <c r="J8" s="275"/>
      <c r="K8" s="275"/>
      <c r="L8" s="275"/>
    </row>
    <row r="9" spans="1:13" ht="15.95" customHeight="1">
      <c r="A9" s="223" t="s">
        <v>78</v>
      </c>
      <c r="B9" s="221"/>
      <c r="C9" s="221"/>
      <c r="D9" s="167">
        <v>-26.121093999999999</v>
      </c>
      <c r="E9" s="221">
        <v>-25.057084</v>
      </c>
      <c r="F9" s="221">
        <v>-25.559357250000001</v>
      </c>
      <c r="G9" s="228">
        <v>-27.59178605</v>
      </c>
      <c r="H9" s="228">
        <v>-35.218618060000004</v>
      </c>
      <c r="I9" s="228">
        <v>-33.21995364</v>
      </c>
      <c r="J9" s="221">
        <v>-51.178178000000003</v>
      </c>
      <c r="K9" s="221">
        <v>-68.438571699999997</v>
      </c>
      <c r="L9" s="221">
        <v>-121.589715</v>
      </c>
    </row>
    <row r="10" spans="1:13" ht="15.95" customHeight="1">
      <c r="A10" s="223" t="s">
        <v>187</v>
      </c>
      <c r="B10" s="221"/>
      <c r="C10" s="221"/>
      <c r="D10" s="167">
        <v>16.201236000000002</v>
      </c>
      <c r="E10" s="221">
        <v>14.746624000000001</v>
      </c>
      <c r="F10" s="221">
        <v>15.562805539999999</v>
      </c>
      <c r="G10" s="228">
        <v>15.997887410000001</v>
      </c>
      <c r="H10" s="228">
        <v>11.89349483</v>
      </c>
      <c r="I10" s="228">
        <v>6.7437352199999996</v>
      </c>
      <c r="J10" s="221">
        <v>30.947859999999999</v>
      </c>
      <c r="K10" s="221">
        <v>18.637230049999999</v>
      </c>
      <c r="L10" s="221">
        <v>50.197923000000003</v>
      </c>
    </row>
    <row r="11" spans="1:13" ht="15.95" customHeight="1">
      <c r="A11" s="223" t="s">
        <v>79</v>
      </c>
      <c r="B11" s="221"/>
      <c r="C11" s="221"/>
      <c r="D11" s="167">
        <v>-14.754792</v>
      </c>
      <c r="E11" s="221">
        <v>-17.441804999999999</v>
      </c>
      <c r="F11" s="221">
        <v>-24.146664260000001</v>
      </c>
      <c r="G11" s="228">
        <v>-40.239853060000002</v>
      </c>
      <c r="H11" s="228">
        <v>-33.212068000000002</v>
      </c>
      <c r="I11" s="228">
        <v>-25.56904368</v>
      </c>
      <c r="J11" s="221">
        <v>-32.196596999999997</v>
      </c>
      <c r="K11" s="221">
        <v>-58.781111680000002</v>
      </c>
      <c r="L11" s="221">
        <v>-123.16762900000001</v>
      </c>
    </row>
    <row r="12" spans="1:13" ht="15.95" customHeight="1">
      <c r="A12" s="223" t="s">
        <v>80</v>
      </c>
      <c r="B12" s="221"/>
      <c r="C12" s="221"/>
      <c r="D12" s="167">
        <v>-1.63177153530577</v>
      </c>
      <c r="E12" s="221">
        <v>-1.66064052145963</v>
      </c>
      <c r="F12" s="221">
        <v>-1.66141801163352</v>
      </c>
      <c r="G12" s="228">
        <v>-1.66074383523566</v>
      </c>
      <c r="H12" s="228">
        <v>-1.6385057519425901</v>
      </c>
      <c r="I12" s="228">
        <v>-1.5984571822162501</v>
      </c>
      <c r="J12" s="221">
        <v>-3.2924120567654001</v>
      </c>
      <c r="K12" s="221">
        <v>-3.2369629341588402</v>
      </c>
      <c r="L12" s="221">
        <v>-6.5591247810280198</v>
      </c>
    </row>
    <row r="13" spans="1:13" ht="15.95" customHeight="1">
      <c r="A13" s="339" t="s">
        <v>81</v>
      </c>
      <c r="B13" s="337"/>
      <c r="C13" s="337"/>
      <c r="D13" s="380">
        <v>-26.306421535305802</v>
      </c>
      <c r="E13" s="338">
        <v>-29.412905521459603</v>
      </c>
      <c r="F13" s="338">
        <v>-35.804633981633501</v>
      </c>
      <c r="G13" s="338">
        <v>-53.4944955352356</v>
      </c>
      <c r="H13" s="338">
        <v>-58.1756969819426</v>
      </c>
      <c r="I13" s="337">
        <v>-53.643719282216303</v>
      </c>
      <c r="J13" s="338">
        <v>-55.719327056765401</v>
      </c>
      <c r="K13" s="338">
        <v>-111.81941626415899</v>
      </c>
      <c r="L13" s="338">
        <v>-201.11854578102799</v>
      </c>
    </row>
    <row r="14" spans="1:13" ht="15.95" customHeight="1">
      <c r="A14" s="223" t="s">
        <v>82</v>
      </c>
      <c r="B14" s="221"/>
      <c r="C14" s="221"/>
      <c r="D14" s="167">
        <v>9.3851724313643885</v>
      </c>
      <c r="E14" s="221">
        <v>4.0786643194554904</v>
      </c>
      <c r="F14" s="221">
        <v>3.97280954400826</v>
      </c>
      <c r="G14" s="228">
        <v>1.7338012563805698</v>
      </c>
      <c r="H14" s="228">
        <v>14.7754846705141</v>
      </c>
      <c r="I14" s="228">
        <v>10.771736453290702</v>
      </c>
      <c r="J14" s="221">
        <v>13.463836750819899</v>
      </c>
      <c r="K14" s="221">
        <v>25.5472211238048</v>
      </c>
      <c r="L14" s="221">
        <v>31.253831924193598</v>
      </c>
    </row>
    <row r="15" spans="1:13" ht="15.95" customHeight="1">
      <c r="A15" s="223" t="s">
        <v>83</v>
      </c>
      <c r="B15" s="221"/>
      <c r="C15" s="221"/>
      <c r="D15" s="167">
        <v>6.3539830000000004</v>
      </c>
      <c r="E15" s="221">
        <v>4.3709280000000001</v>
      </c>
      <c r="F15" s="221">
        <v>6.8086700000000002</v>
      </c>
      <c r="G15" s="228">
        <v>13.003513999999999</v>
      </c>
      <c r="H15" s="228">
        <v>1.9477370000000001</v>
      </c>
      <c r="I15" s="228">
        <v>4.9167420000000002</v>
      </c>
      <c r="J15" s="221">
        <v>10.724911000000001</v>
      </c>
      <c r="K15" s="221">
        <v>6.8644790000000002</v>
      </c>
      <c r="L15" s="221">
        <v>26.676663000000001</v>
      </c>
    </row>
    <row r="16" spans="1:13" ht="15.95" customHeight="1">
      <c r="A16" s="223" t="s">
        <v>84</v>
      </c>
      <c r="B16" s="221"/>
      <c r="C16" s="221"/>
      <c r="D16" s="167">
        <v>3.4296968529478602</v>
      </c>
      <c r="E16" s="221">
        <v>1.20592015351744</v>
      </c>
      <c r="F16" s="221">
        <v>0.73011557927920101</v>
      </c>
      <c r="G16" s="228">
        <v>6.1484203741211694</v>
      </c>
      <c r="H16" s="228">
        <v>-0.29341125377622002</v>
      </c>
      <c r="I16" s="228">
        <v>6.6836253513633501</v>
      </c>
      <c r="J16" s="221">
        <v>4.6356170064653002</v>
      </c>
      <c r="K16" s="221">
        <v>6.3902140975871298</v>
      </c>
      <c r="L16" s="221">
        <v>13.268750050987501</v>
      </c>
    </row>
    <row r="17" spans="1:13" ht="15.95" customHeight="1">
      <c r="A17" s="339" t="s">
        <v>34</v>
      </c>
      <c r="B17" s="337"/>
      <c r="C17" s="337"/>
      <c r="D17" s="380">
        <v>-7.1375691093651197</v>
      </c>
      <c r="E17" s="338">
        <v>-19.757393048486698</v>
      </c>
      <c r="F17" s="338">
        <v>-24.2930388583462</v>
      </c>
      <c r="G17" s="338">
        <v>-32.608759904733901</v>
      </c>
      <c r="H17" s="338">
        <v>-41.745886565204799</v>
      </c>
      <c r="I17" s="337">
        <v>-31.2716154775622</v>
      </c>
      <c r="J17" s="338">
        <v>-26.894962157851801</v>
      </c>
      <c r="K17" s="338">
        <v>-73.017502042767006</v>
      </c>
      <c r="L17" s="338">
        <v>-129.919300805847</v>
      </c>
    </row>
    <row r="18" spans="1:13" ht="15.95" customHeight="1">
      <c r="A18" s="220" t="s">
        <v>57</v>
      </c>
      <c r="B18" s="221"/>
      <c r="C18" s="221"/>
      <c r="D18" s="167">
        <v>7.7149328961919991E-2</v>
      </c>
      <c r="E18" s="221">
        <v>10.7360945642281</v>
      </c>
      <c r="F18" s="221">
        <v>2.3362091550565598</v>
      </c>
      <c r="G18" s="228">
        <v>1.35541378751873</v>
      </c>
      <c r="H18" s="228">
        <v>-8.7896228036128594</v>
      </c>
      <c r="I18" s="228">
        <v>11.331565702714</v>
      </c>
      <c r="J18" s="221">
        <v>10.81324389319</v>
      </c>
      <c r="K18" s="221">
        <v>2.5419428991011799</v>
      </c>
      <c r="L18" s="221">
        <v>6.2335658416764703</v>
      </c>
    </row>
    <row r="19" spans="1:13" ht="15.95" customHeight="1">
      <c r="A19" s="220" t="s">
        <v>237</v>
      </c>
      <c r="B19" s="221"/>
      <c r="C19" s="221"/>
      <c r="D19" s="167">
        <v>1.2819823289619201</v>
      </c>
      <c r="E19" s="221">
        <v>9.74609256422805</v>
      </c>
      <c r="F19" s="221">
        <v>3.0552975750565601</v>
      </c>
      <c r="G19" s="228">
        <v>1.1784933375187299</v>
      </c>
      <c r="H19" s="228">
        <v>-0.22005885361285901</v>
      </c>
      <c r="I19" s="228">
        <v>9.9617805194425006</v>
      </c>
      <c r="J19" s="221">
        <v>11.02807489319</v>
      </c>
      <c r="K19" s="221">
        <v>9.7417216658296404</v>
      </c>
      <c r="L19" s="221">
        <v>13.975512578404899</v>
      </c>
    </row>
    <row r="20" spans="1:13" ht="15.95" customHeight="1">
      <c r="A20" s="220" t="s">
        <v>238</v>
      </c>
      <c r="B20" s="221"/>
      <c r="C20" s="221"/>
      <c r="D20" s="167">
        <v>-1.204833</v>
      </c>
      <c r="E20" s="221">
        <v>0.99000200000000005</v>
      </c>
      <c r="F20" s="221">
        <v>-0.71908912000000003</v>
      </c>
      <c r="G20" s="228">
        <v>0.17692203000000001</v>
      </c>
      <c r="H20" s="228">
        <v>-8.5695653099999998</v>
      </c>
      <c r="I20" s="228">
        <v>1.3697856632715402</v>
      </c>
      <c r="J20" s="221">
        <v>-0.21483099999999999</v>
      </c>
      <c r="K20" s="221">
        <v>-7.1997796467284596</v>
      </c>
      <c r="L20" s="221">
        <v>-7.74194673672846</v>
      </c>
    </row>
    <row r="21" spans="1:13" ht="15.95" customHeight="1">
      <c r="A21" s="220" t="s">
        <v>239</v>
      </c>
      <c r="B21" s="221"/>
      <c r="C21" s="221"/>
      <c r="D21" s="167">
        <v>0</v>
      </c>
      <c r="E21" s="221">
        <v>0</v>
      </c>
      <c r="F21" s="221">
        <v>6.9999999925494206E-7</v>
      </c>
      <c r="G21" s="228">
        <v>-1.57999999821186E-6</v>
      </c>
      <c r="H21" s="228">
        <v>1.35999999940395E-6</v>
      </c>
      <c r="I21" s="228">
        <v>-4.8000000044703504E-7</v>
      </c>
      <c r="J21" s="221">
        <v>0</v>
      </c>
      <c r="K21" s="221">
        <v>8.799999989569191E-7</v>
      </c>
      <c r="L21" s="221">
        <v>0</v>
      </c>
    </row>
    <row r="22" spans="1:13" ht="15.95" customHeight="1">
      <c r="A22" s="220" t="s">
        <v>43</v>
      </c>
      <c r="B22" s="221"/>
      <c r="C22" s="221"/>
      <c r="D22" s="167">
        <v>0.209895</v>
      </c>
      <c r="E22" s="221">
        <v>-0.32208900000000001</v>
      </c>
      <c r="F22" s="221">
        <v>-26.986719000000001</v>
      </c>
      <c r="G22" s="228">
        <v>-16.801615999999999</v>
      </c>
      <c r="H22" s="228">
        <v>-13.467688000000001</v>
      </c>
      <c r="I22" s="228">
        <v>-22.996485</v>
      </c>
      <c r="J22" s="221">
        <v>-0.112194</v>
      </c>
      <c r="K22" s="221">
        <v>-36.464173000000002</v>
      </c>
      <c r="L22" s="221">
        <v>-80.252508000000006</v>
      </c>
    </row>
    <row r="23" spans="1:13" ht="15.95" customHeight="1">
      <c r="A23" s="222" t="s">
        <v>135</v>
      </c>
      <c r="B23" s="221"/>
      <c r="C23" s="221"/>
      <c r="D23" s="167">
        <v>-0.31662999999983055</v>
      </c>
      <c r="E23" s="221">
        <v>8.2480078732766193E-4</v>
      </c>
      <c r="F23" s="221">
        <v>-0.11355825749830473</v>
      </c>
      <c r="G23" s="228">
        <v>5.9061437223974753</v>
      </c>
      <c r="H23" s="228">
        <v>-0.15703910579524205</v>
      </c>
      <c r="I23" s="228">
        <v>0.12514263474729148</v>
      </c>
      <c r="J23" s="221">
        <v>-0.31580519921248806</v>
      </c>
      <c r="K23" s="221">
        <v>-3.1896471047978991E-2</v>
      </c>
      <c r="L23" s="221">
        <v>5.7606889938514314</v>
      </c>
    </row>
    <row r="24" spans="1:13" ht="15.95" customHeight="1">
      <c r="A24" s="339" t="s">
        <v>58</v>
      </c>
      <c r="B24" s="337"/>
      <c r="C24" s="337"/>
      <c r="D24" s="380">
        <v>-7.1671547804030302</v>
      </c>
      <c r="E24" s="338">
        <v>-9.3425626834712698</v>
      </c>
      <c r="F24" s="338">
        <v>-49.057106960787948</v>
      </c>
      <c r="G24" s="338">
        <v>-42.148818394817695</v>
      </c>
      <c r="H24" s="338">
        <v>-64.160236474612901</v>
      </c>
      <c r="I24" s="337">
        <v>-42.811392140100907</v>
      </c>
      <c r="J24" s="338">
        <v>-16.509717463874289</v>
      </c>
      <c r="K24" s="338">
        <v>-106.97162861471381</v>
      </c>
      <c r="L24" s="338">
        <v>-198.17755397031911</v>
      </c>
    </row>
    <row r="25" spans="1:13" ht="15.95" customHeight="1">
      <c r="A25" s="220" t="s">
        <v>1</v>
      </c>
      <c r="B25" s="221"/>
      <c r="C25" s="221"/>
      <c r="D25" s="167">
        <v>-1.9198997851324</v>
      </c>
      <c r="E25" s="221">
        <v>-2.34313358429538</v>
      </c>
      <c r="F25" s="221">
        <v>3.1830974411125501</v>
      </c>
      <c r="G25" s="228">
        <v>-10.0772441581917</v>
      </c>
      <c r="H25" s="228">
        <v>-10.9001224264332</v>
      </c>
      <c r="I25" s="228">
        <v>-3.2853467741712897E-2</v>
      </c>
      <c r="J25" s="221">
        <v>-4.2630333694277898</v>
      </c>
      <c r="K25" s="221">
        <v>-10.9329758941749</v>
      </c>
      <c r="L25" s="221">
        <v>-17.827122611254101</v>
      </c>
    </row>
    <row r="26" spans="1:13" ht="15.95" customHeight="1">
      <c r="A26" s="220" t="s">
        <v>2</v>
      </c>
      <c r="B26" s="221"/>
      <c r="C26" s="221"/>
      <c r="D26" s="167">
        <v>0</v>
      </c>
      <c r="E26" s="221">
        <v>0</v>
      </c>
      <c r="F26" s="221">
        <v>0</v>
      </c>
      <c r="G26" s="228">
        <v>0</v>
      </c>
      <c r="H26" s="228">
        <v>0</v>
      </c>
      <c r="I26" s="228">
        <v>0</v>
      </c>
      <c r="J26" s="221">
        <v>0</v>
      </c>
      <c r="K26" s="221">
        <v>0</v>
      </c>
      <c r="L26" s="221">
        <v>0</v>
      </c>
    </row>
    <row r="27" spans="1:13" ht="15.95" customHeight="1">
      <c r="A27" s="339" t="s">
        <v>3</v>
      </c>
      <c r="B27" s="337"/>
      <c r="C27" s="337"/>
      <c r="D27" s="380">
        <v>-5.2472549952706302</v>
      </c>
      <c r="E27" s="338">
        <v>-6.9994290991758898</v>
      </c>
      <c r="F27" s="338">
        <v>-52.240204401900499</v>
      </c>
      <c r="G27" s="338">
        <v>-32.071574236625999</v>
      </c>
      <c r="H27" s="338">
        <v>-53.260114048179702</v>
      </c>
      <c r="I27" s="337">
        <v>-42.778538672359197</v>
      </c>
      <c r="J27" s="338">
        <v>-12.246684094446501</v>
      </c>
      <c r="K27" s="338">
        <v>-96.038652720538906</v>
      </c>
      <c r="L27" s="338">
        <v>-180.350431359065</v>
      </c>
    </row>
    <row r="28" spans="1:13" s="303" customFormat="1" ht="15.95" customHeight="1">
      <c r="A28" s="79"/>
      <c r="B28" s="88"/>
      <c r="C28" s="88"/>
      <c r="D28" s="170"/>
      <c r="E28" s="89"/>
      <c r="F28" s="89"/>
      <c r="G28" s="89"/>
      <c r="H28" s="89"/>
      <c r="I28" s="88"/>
      <c r="J28" s="89"/>
      <c r="K28" s="89"/>
      <c r="L28" s="89"/>
      <c r="M28" s="87"/>
    </row>
    <row r="29" spans="1:13" ht="15.95" customHeight="1">
      <c r="A29" s="202" t="s">
        <v>4</v>
      </c>
      <c r="B29" s="189"/>
      <c r="C29" s="189"/>
      <c r="D29" s="462"/>
      <c r="E29" s="461"/>
      <c r="F29" s="461"/>
      <c r="G29" s="465"/>
      <c r="H29" s="465"/>
      <c r="I29" s="191"/>
      <c r="J29" s="461"/>
      <c r="K29" s="461"/>
      <c r="L29" s="461"/>
    </row>
    <row r="30" spans="1:13" s="301" customFormat="1" ht="15.95" customHeight="1">
      <c r="A30" s="226" t="s">
        <v>5</v>
      </c>
      <c r="B30" s="221"/>
      <c r="C30" s="221"/>
      <c r="D30" s="167">
        <v>7.151770798975349</v>
      </c>
      <c r="E30" s="221">
        <v>4.826502893583438</v>
      </c>
      <c r="F30" s="221">
        <v>10.420636783322379</v>
      </c>
      <c r="G30" s="228">
        <v>9.3716346671528754</v>
      </c>
      <c r="H30" s="228">
        <v>7.1148650676225316</v>
      </c>
      <c r="I30" s="228">
        <v>6.8924786619222687</v>
      </c>
      <c r="J30" s="221">
        <v>11.978273692550829</v>
      </c>
      <c r="K30" s="221">
        <v>14.007343729560489</v>
      </c>
      <c r="L30" s="221">
        <v>33.799615180032561</v>
      </c>
      <c r="M30" s="77"/>
    </row>
    <row r="31" spans="1:13" ht="15.95" customHeight="1">
      <c r="A31" s="223" t="s">
        <v>46</v>
      </c>
      <c r="B31" s="466"/>
      <c r="C31" s="466"/>
      <c r="D31" s="167">
        <v>52.972234802945898</v>
      </c>
      <c r="E31" s="466">
        <v>59.750502227625802</v>
      </c>
      <c r="F31" s="466">
        <v>60.323197919846699</v>
      </c>
      <c r="G31" s="467">
        <v>69.7837875083694</v>
      </c>
      <c r="H31" s="467">
        <v>64.494222777786305</v>
      </c>
      <c r="I31" s="467">
        <v>56.021485556994101</v>
      </c>
      <c r="J31" s="466">
        <v>112.72273703057199</v>
      </c>
      <c r="K31" s="466">
        <v>120.51570833477999</v>
      </c>
      <c r="L31" s="466">
        <v>250.62269376299599</v>
      </c>
    </row>
    <row r="32" spans="1:13" ht="15.95" customHeight="1">
      <c r="A32" s="223" t="s">
        <v>423</v>
      </c>
      <c r="B32" s="466"/>
      <c r="C32" s="466"/>
      <c r="D32" s="167">
        <v>3.0514022751916801</v>
      </c>
      <c r="E32" s="466">
        <v>2.5193416077394097</v>
      </c>
      <c r="F32" s="466">
        <v>3.7362310700739503</v>
      </c>
      <c r="G32" s="466">
        <v>3.4990065028395803</v>
      </c>
      <c r="H32" s="466">
        <v>3.1479828592570898</v>
      </c>
      <c r="I32" s="466">
        <v>2.73466282219505</v>
      </c>
      <c r="J32" s="466">
        <v>5.5707438829310902</v>
      </c>
      <c r="K32" s="466">
        <v>5.8826456814521402</v>
      </c>
      <c r="L32" s="466">
        <v>13.117883254365699</v>
      </c>
    </row>
    <row r="33" spans="1:13" ht="15.95" customHeight="1">
      <c r="A33" s="223" t="s">
        <v>137</v>
      </c>
      <c r="B33" s="466"/>
      <c r="C33" s="466"/>
      <c r="D33" s="167">
        <v>35.852705999999998</v>
      </c>
      <c r="E33" s="466">
        <v>37.251479000000003</v>
      </c>
      <c r="F33" s="466">
        <v>31.413874</v>
      </c>
      <c r="G33" s="466">
        <v>25.639202000000001</v>
      </c>
      <c r="H33" s="466">
        <v>27.407108999999998</v>
      </c>
      <c r="I33" s="466">
        <v>27.475058000000001</v>
      </c>
      <c r="J33" s="466">
        <v>73.104185000000001</v>
      </c>
      <c r="K33" s="466">
        <v>54.882167000000003</v>
      </c>
      <c r="L33" s="466">
        <v>111.935243</v>
      </c>
    </row>
    <row r="34" spans="1:13" ht="15.95" customHeight="1">
      <c r="A34" s="223" t="s">
        <v>327</v>
      </c>
      <c r="B34" s="241"/>
      <c r="C34" s="241"/>
      <c r="D34" s="173">
        <v>0.14205474170628399</v>
      </c>
      <c r="E34" s="241">
        <v>0.138056252967444</v>
      </c>
      <c r="F34" s="241">
        <v>0.14058285168965301</v>
      </c>
      <c r="G34" s="241">
        <v>0.146186125674482</v>
      </c>
      <c r="H34" s="241">
        <v>0.15653129967881299</v>
      </c>
      <c r="I34" s="241">
        <v>0.16660429279792999</v>
      </c>
      <c r="J34" s="241">
        <v>0.14205474170628399</v>
      </c>
      <c r="K34" s="241">
        <v>0.15653129967881299</v>
      </c>
      <c r="L34" s="241">
        <v>0.14058285168965301</v>
      </c>
    </row>
    <row r="35" spans="1:13" ht="15.95" customHeight="1">
      <c r="A35" s="223" t="s">
        <v>350</v>
      </c>
      <c r="B35" s="241"/>
      <c r="C35" s="241"/>
      <c r="D35" s="173">
        <v>0.16400000000000001</v>
      </c>
      <c r="E35" s="241">
        <v>0.16185929323361301</v>
      </c>
      <c r="F35" s="241">
        <v>0.15585955907044999</v>
      </c>
      <c r="G35" s="241">
        <v>0.161975312899208</v>
      </c>
      <c r="H35" s="241">
        <v>0.162871210243174</v>
      </c>
      <c r="I35" s="241">
        <v>0.16660429279792999</v>
      </c>
      <c r="J35" s="241">
        <v>0.16400000000000001</v>
      </c>
      <c r="K35" s="241">
        <v>0.162871210243174</v>
      </c>
      <c r="L35" s="241">
        <v>0.15585955907044999</v>
      </c>
    </row>
    <row r="36" spans="1:13" ht="15.95" customHeight="1">
      <c r="A36" s="223" t="s">
        <v>328</v>
      </c>
      <c r="B36" s="466"/>
      <c r="C36" s="466"/>
      <c r="D36" s="164">
        <v>10.888086855999999</v>
      </c>
      <c r="E36" s="466">
        <v>9.7984576800000003</v>
      </c>
      <c r="F36" s="466">
        <v>9.0363798440000007</v>
      </c>
      <c r="G36" s="466">
        <v>8.483714311</v>
      </c>
      <c r="H36" s="466">
        <v>8.5847712820000002</v>
      </c>
      <c r="I36" s="466">
        <v>7.7092831559999997</v>
      </c>
      <c r="J36" s="466">
        <v>10.888086855999999</v>
      </c>
      <c r="K36" s="466">
        <v>8.5847712820000002</v>
      </c>
      <c r="L36" s="466">
        <v>9.0363798440000007</v>
      </c>
    </row>
    <row r="37" spans="1:13" ht="15.95" customHeight="1">
      <c r="A37" s="223" t="s">
        <v>275</v>
      </c>
      <c r="B37" s="466"/>
      <c r="C37" s="466"/>
      <c r="D37" s="164">
        <v>4.9728469999999998</v>
      </c>
      <c r="E37" s="684">
        <v>3.2939759999999998</v>
      </c>
      <c r="F37" s="684">
        <v>5.2</v>
      </c>
      <c r="G37" s="684">
        <v>9.39</v>
      </c>
      <c r="H37" s="684">
        <v>1.44</v>
      </c>
      <c r="I37" s="684">
        <v>3.63</v>
      </c>
      <c r="J37" s="684">
        <v>8.2668230000000005</v>
      </c>
      <c r="K37" s="684">
        <v>5.07</v>
      </c>
      <c r="L37" s="684">
        <v>19.670000000000002</v>
      </c>
    </row>
    <row r="38" spans="1:13" ht="15.95" customHeight="1">
      <c r="A38" s="223" t="s">
        <v>259</v>
      </c>
      <c r="B38" s="466"/>
      <c r="C38" s="466"/>
      <c r="D38" s="164">
        <v>423.55123200000003</v>
      </c>
      <c r="E38" s="684">
        <v>361.71176200000002</v>
      </c>
      <c r="F38" s="684">
        <v>358.59</v>
      </c>
      <c r="G38" s="684">
        <v>363.55</v>
      </c>
      <c r="H38" s="684">
        <v>357.3</v>
      </c>
      <c r="I38" s="684">
        <v>355.22</v>
      </c>
      <c r="J38" s="684">
        <v>423.55123200000003</v>
      </c>
      <c r="K38" s="684">
        <v>357.3</v>
      </c>
      <c r="L38" s="684">
        <v>358.59</v>
      </c>
    </row>
    <row r="39" spans="1:13" ht="15.95" customHeight="1">
      <c r="A39" s="223" t="s">
        <v>258</v>
      </c>
      <c r="B39" s="466"/>
      <c r="C39" s="466"/>
      <c r="D39" s="767">
        <v>5.0890585241730298E-2</v>
      </c>
      <c r="E39" s="717">
        <v>3.6111111111111101E-2</v>
      </c>
      <c r="F39" s="717">
        <v>5.8171745152354598E-2</v>
      </c>
      <c r="G39" s="717">
        <v>0.105555555555556</v>
      </c>
      <c r="H39" s="717">
        <v>1.6853932584269701E-2</v>
      </c>
      <c r="I39" s="717">
        <v>4.17827298050139E-2</v>
      </c>
      <c r="J39" s="717">
        <v>4.5212765957446797E-2</v>
      </c>
      <c r="K39" s="717">
        <v>2.7932960893854698E-2</v>
      </c>
      <c r="L39" s="717">
        <v>5.5710306406685201E-2</v>
      </c>
    </row>
    <row r="40" spans="1:13" ht="15.95" customHeight="1">
      <c r="A40" s="223" t="s">
        <v>177</v>
      </c>
      <c r="B40" s="243"/>
      <c r="C40" s="243"/>
      <c r="D40" s="164">
        <v>0.98470614206483598</v>
      </c>
      <c r="E40" s="243">
        <v>1.0571464697764199</v>
      </c>
      <c r="F40" s="243">
        <v>0.98680085429224507</v>
      </c>
      <c r="G40" s="243">
        <v>0.95325278502530397</v>
      </c>
      <c r="H40" s="243">
        <v>0.9103629882170301</v>
      </c>
      <c r="I40" s="243">
        <v>0.92033634298648204</v>
      </c>
      <c r="J40" s="466">
        <v>0.98470614206483598</v>
      </c>
      <c r="K40" s="466">
        <v>0.9103629882170301</v>
      </c>
      <c r="L40" s="466">
        <v>0.98680085429224507</v>
      </c>
      <c r="M40" s="38"/>
    </row>
    <row r="41" spans="1:13" ht="15.95" customHeight="1">
      <c r="A41" s="223" t="s">
        <v>329</v>
      </c>
      <c r="B41" s="243"/>
      <c r="C41" s="243"/>
      <c r="D41" s="167">
        <v>432.56530400000003</v>
      </c>
      <c r="E41" s="243">
        <v>354.15969000000001</v>
      </c>
      <c r="F41" s="243">
        <v>260.88834853591703</v>
      </c>
      <c r="G41" s="243">
        <v>-0.47506714520299398</v>
      </c>
      <c r="H41" s="243">
        <v>4.6540058737350094</v>
      </c>
      <c r="I41" s="243">
        <v>-1220.32491711483</v>
      </c>
      <c r="J41" s="243">
        <v>432.56530400000003</v>
      </c>
      <c r="K41" s="243">
        <v>4.6540058737350094</v>
      </c>
      <c r="L41" s="243">
        <v>260.88834853591703</v>
      </c>
      <c r="M41" s="38"/>
    </row>
    <row r="42" spans="1:13" ht="15.95" customHeight="1">
      <c r="A42" s="223" t="s">
        <v>330</v>
      </c>
      <c r="B42" s="243"/>
      <c r="C42" s="243"/>
      <c r="D42" s="167">
        <v>-14.408527576860857</v>
      </c>
      <c r="E42" s="243">
        <v>-23.678587763415099</v>
      </c>
      <c r="F42" s="243">
        <v>-26.32067448946</v>
      </c>
      <c r="G42" s="243">
        <v>-33.534376446541998</v>
      </c>
      <c r="H42" s="243">
        <v>-37.660712978771599</v>
      </c>
      <c r="I42" s="243">
        <v>-31.743880529820402</v>
      </c>
      <c r="J42" s="243">
        <v>-38.087115340275957</v>
      </c>
      <c r="K42" s="243">
        <v>-69.404593508592001</v>
      </c>
      <c r="L42" s="243">
        <v>-129.25964444459399</v>
      </c>
    </row>
    <row r="43" spans="1:13" ht="15.95" customHeight="1">
      <c r="A43" s="223" t="s">
        <v>331</v>
      </c>
      <c r="B43" s="243"/>
      <c r="C43" s="243"/>
      <c r="D43" s="167">
        <v>298.858907835948</v>
      </c>
      <c r="E43" s="243">
        <v>180.69128833237301</v>
      </c>
      <c r="F43" s="243">
        <v>86.883005599166012</v>
      </c>
      <c r="G43" s="243">
        <v>-129.51889132471101</v>
      </c>
      <c r="H43" s="243">
        <v>-127.13550554058</v>
      </c>
      <c r="I43" s="243">
        <v>-1331.8511516961</v>
      </c>
      <c r="J43" s="243">
        <v>298.858907835948</v>
      </c>
      <c r="K43" s="243">
        <v>-127.13550554058</v>
      </c>
      <c r="L43" s="243">
        <v>86.883005599166012</v>
      </c>
    </row>
    <row r="44" spans="1:13" ht="15.95" customHeight="1">
      <c r="A44" s="220" t="s">
        <v>341</v>
      </c>
      <c r="B44" s="243"/>
      <c r="C44" s="243"/>
      <c r="D44" s="167">
        <v>1810.7</v>
      </c>
      <c r="E44" s="243">
        <v>1833.1</v>
      </c>
      <c r="F44" s="243">
        <v>1838.3</v>
      </c>
      <c r="G44" s="243">
        <v>1875.2</v>
      </c>
      <c r="H44" s="243">
        <v>1884.2</v>
      </c>
      <c r="I44" s="243">
        <v>1868.2</v>
      </c>
      <c r="J44" s="243">
        <v>1810.7</v>
      </c>
      <c r="K44" s="243">
        <v>1884.2</v>
      </c>
      <c r="L44" s="243">
        <v>1838.3</v>
      </c>
      <c r="M44" s="38"/>
    </row>
    <row r="45" spans="1:13" s="303" customFormat="1" ht="15.95" customHeight="1">
      <c r="A45" s="223"/>
      <c r="B45" s="221"/>
      <c r="C45" s="221"/>
      <c r="D45" s="85"/>
      <c r="E45" s="221"/>
      <c r="F45" s="221"/>
      <c r="G45" s="221"/>
      <c r="H45" s="221"/>
      <c r="I45" s="221"/>
      <c r="J45" s="221"/>
      <c r="K45" s="221"/>
      <c r="L45" s="221"/>
    </row>
    <row r="46" spans="1:13" s="693" customFormat="1" ht="12" customHeight="1">
      <c r="A46" s="694" t="s">
        <v>351</v>
      </c>
      <c r="B46" s="221"/>
      <c r="C46" s="221"/>
      <c r="D46" s="85"/>
      <c r="E46" s="221"/>
      <c r="F46" s="221"/>
      <c r="G46" s="221"/>
      <c r="H46" s="221"/>
      <c r="I46" s="221"/>
      <c r="J46" s="221"/>
      <c r="K46" s="221"/>
      <c r="L46" s="221"/>
    </row>
    <row r="47" spans="1:13" s="578" customFormat="1" ht="12" customHeight="1">
      <c r="A47" s="579" t="s">
        <v>172</v>
      </c>
      <c r="B47" s="221"/>
      <c r="C47" s="221"/>
      <c r="D47" s="85"/>
      <c r="E47" s="221"/>
      <c r="F47" s="221"/>
      <c r="G47" s="221"/>
      <c r="H47" s="221"/>
      <c r="I47" s="221"/>
      <c r="J47" s="221"/>
      <c r="K47" s="221"/>
      <c r="L47" s="221"/>
    </row>
    <row r="48" spans="1:13" ht="12" customHeight="1">
      <c r="A48" s="790" t="s">
        <v>325</v>
      </c>
      <c r="B48" s="790"/>
      <c r="C48" s="790"/>
      <c r="D48" s="790"/>
      <c r="E48" s="790"/>
      <c r="F48" s="790"/>
      <c r="G48" s="790"/>
      <c r="H48" s="790"/>
      <c r="I48" s="790"/>
      <c r="J48" s="790"/>
      <c r="K48" s="790"/>
      <c r="L48" s="800"/>
      <c r="M48" s="38"/>
    </row>
    <row r="49" spans="1:12" ht="11.25" customHeight="1">
      <c r="A49" s="790" t="s">
        <v>326</v>
      </c>
      <c r="B49" s="790"/>
      <c r="C49" s="790"/>
      <c r="D49" s="790"/>
      <c r="E49" s="790"/>
      <c r="F49" s="790"/>
      <c r="G49" s="790"/>
      <c r="H49" s="790"/>
      <c r="I49" s="790"/>
      <c r="J49" s="790"/>
      <c r="K49" s="790"/>
      <c r="L49" s="800"/>
    </row>
    <row r="50" spans="1:12">
      <c r="A50" s="26"/>
      <c r="B50" s="26"/>
      <c r="C50" s="76"/>
      <c r="F50" s="76"/>
      <c r="G50" s="76"/>
      <c r="H50" s="76"/>
      <c r="J50" s="76"/>
      <c r="K50" s="76"/>
      <c r="L50" s="76"/>
    </row>
  </sheetData>
  <mergeCells count="2">
    <mergeCell ref="A48:L48"/>
    <mergeCell ref="A49:L49"/>
  </mergeCells>
  <pageMargins left="0.70866141732283472" right="0.70866141732283472" top="0.74803149606299213" bottom="0.74803149606299213" header="0.31496062992125984" footer="0.31496062992125984"/>
  <pageSetup paperSize="9" scale="66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9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8" width="10.7109375" style="464" customWidth="1"/>
    <col min="9" max="9" width="10.7109375" style="76" customWidth="1"/>
    <col min="10" max="12" width="10.71093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5</v>
      </c>
      <c r="B2" s="435"/>
      <c r="C2" s="436"/>
      <c r="D2" s="436"/>
      <c r="E2" s="435"/>
      <c r="F2" s="435"/>
      <c r="G2" s="435"/>
      <c r="H2" s="136"/>
      <c r="I2" s="137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3"/>
      <c r="J3" s="438"/>
      <c r="K3" s="438"/>
      <c r="L3" s="438"/>
      <c r="M3" s="627"/>
    </row>
    <row r="4" spans="1:13" ht="15" customHeight="1">
      <c r="A4" s="77"/>
      <c r="B4" s="77"/>
      <c r="C4" s="77"/>
      <c r="D4" s="77"/>
      <c r="E4" s="626"/>
      <c r="F4" s="626"/>
      <c r="G4" s="626"/>
      <c r="H4" s="626"/>
      <c r="I4" s="77"/>
      <c r="J4" s="712"/>
      <c r="K4" s="712"/>
      <c r="L4" s="626"/>
      <c r="M4" s="627"/>
    </row>
    <row r="5" spans="1:13" s="628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627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6" t="s">
        <v>252</v>
      </c>
      <c r="F6" s="336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627" customFormat="1" ht="15.95" customHeight="1">
      <c r="A7" s="83"/>
      <c r="B7" s="81"/>
      <c r="C7" s="81"/>
      <c r="D7" s="163"/>
      <c r="E7" s="81"/>
      <c r="F7" s="81"/>
      <c r="G7" s="84"/>
      <c r="H7" s="84"/>
      <c r="I7" s="84"/>
      <c r="J7" s="81"/>
      <c r="K7" s="81"/>
      <c r="L7" s="81"/>
      <c r="M7" s="98"/>
    </row>
    <row r="8" spans="1:13" ht="15.95" customHeight="1">
      <c r="A8" s="202" t="s">
        <v>414</v>
      </c>
      <c r="B8" s="277"/>
      <c r="C8" s="277"/>
      <c r="D8" s="280"/>
      <c r="E8" s="275"/>
      <c r="F8" s="275"/>
      <c r="G8" s="278"/>
      <c r="H8" s="278"/>
      <c r="I8" s="279"/>
      <c r="J8" s="275"/>
      <c r="K8" s="275"/>
      <c r="L8" s="275"/>
    </row>
    <row r="9" spans="1:13" ht="15.95" customHeight="1">
      <c r="A9" s="223" t="s">
        <v>78</v>
      </c>
      <c r="B9" s="221"/>
      <c r="C9" s="221"/>
      <c r="D9" s="167">
        <v>-26.121093999999999</v>
      </c>
      <c r="E9" s="221">
        <v>-25.057084</v>
      </c>
      <c r="F9" s="221">
        <v>-25.559357250000001</v>
      </c>
      <c r="G9" s="228">
        <v>-27.59178605</v>
      </c>
      <c r="H9" s="228">
        <v>-35.218618060000004</v>
      </c>
      <c r="I9" s="228">
        <v>-33.21995364</v>
      </c>
      <c r="J9" s="221">
        <v>-51.178178000000003</v>
      </c>
      <c r="K9" s="221">
        <v>-68.438571699999997</v>
      </c>
      <c r="L9" s="221">
        <v>-121.589715</v>
      </c>
    </row>
    <row r="10" spans="1:13" ht="15.95" customHeight="1">
      <c r="A10" s="223" t="s">
        <v>187</v>
      </c>
      <c r="B10" s="221"/>
      <c r="C10" s="221"/>
      <c r="D10" s="167">
        <v>16.201236000000002</v>
      </c>
      <c r="E10" s="221">
        <v>14.746624000000001</v>
      </c>
      <c r="F10" s="221">
        <v>15.562805539999999</v>
      </c>
      <c r="G10" s="228">
        <v>15.997887410000001</v>
      </c>
      <c r="H10" s="228">
        <v>11.89349483</v>
      </c>
      <c r="I10" s="228">
        <v>6.7437352199999996</v>
      </c>
      <c r="J10" s="221">
        <v>30.947859999999999</v>
      </c>
      <c r="K10" s="221">
        <v>18.637230049999999</v>
      </c>
      <c r="L10" s="221">
        <v>50.197923000000003</v>
      </c>
    </row>
    <row r="11" spans="1:13" ht="15.95" customHeight="1">
      <c r="A11" s="223" t="s">
        <v>79</v>
      </c>
      <c r="B11" s="221"/>
      <c r="C11" s="221"/>
      <c r="D11" s="167">
        <v>-14.754792</v>
      </c>
      <c r="E11" s="221">
        <v>-17.441804999999999</v>
      </c>
      <c r="F11" s="221">
        <v>-24.146664260000001</v>
      </c>
      <c r="G11" s="228">
        <v>-40.239853060000002</v>
      </c>
      <c r="H11" s="228">
        <v>-33.212068000000002</v>
      </c>
      <c r="I11" s="228">
        <v>-25.56904368</v>
      </c>
      <c r="J11" s="221">
        <v>-32.196596999999997</v>
      </c>
      <c r="K11" s="221">
        <v>-58.781111680000002</v>
      </c>
      <c r="L11" s="221">
        <v>-123.16762900000001</v>
      </c>
    </row>
    <row r="12" spans="1:13" ht="15.95" customHeight="1">
      <c r="A12" s="223" t="s">
        <v>80</v>
      </c>
      <c r="B12" s="221"/>
      <c r="C12" s="221"/>
      <c r="D12" s="167">
        <v>-1.6317715353057798</v>
      </c>
      <c r="E12" s="221">
        <v>-1.6266311984467801</v>
      </c>
      <c r="F12" s="221">
        <v>-1.6317717696502299</v>
      </c>
      <c r="G12" s="228">
        <v>-1.6458471914540398</v>
      </c>
      <c r="H12" s="228">
        <v>-1.63202053530578</v>
      </c>
      <c r="I12" s="228">
        <v>-1.6174431053057698</v>
      </c>
      <c r="J12" s="221">
        <v>-3.2584027337525598</v>
      </c>
      <c r="K12" s="221">
        <v>-3.24946364061155</v>
      </c>
      <c r="L12" s="221">
        <v>-6.5270826017158203</v>
      </c>
    </row>
    <row r="13" spans="1:13" ht="15.95" customHeight="1">
      <c r="A13" s="339" t="s">
        <v>81</v>
      </c>
      <c r="B13" s="337"/>
      <c r="C13" s="337"/>
      <c r="D13" s="380">
        <v>-26.306421535305802</v>
      </c>
      <c r="E13" s="338">
        <v>-29.3788961984468</v>
      </c>
      <c r="F13" s="338">
        <v>-35.7749877396502</v>
      </c>
      <c r="G13" s="338">
        <v>-53.479598891453996</v>
      </c>
      <c r="H13" s="338">
        <v>-58.169211765305803</v>
      </c>
      <c r="I13" s="337">
        <v>-53.662705205305798</v>
      </c>
      <c r="J13" s="338">
        <v>-55.685317733752598</v>
      </c>
      <c r="K13" s="338">
        <v>-111.831916970612</v>
      </c>
      <c r="L13" s="338">
        <v>-201.086503601716</v>
      </c>
    </row>
    <row r="14" spans="1:13" ht="15.95" customHeight="1">
      <c r="A14" s="223" t="s">
        <v>82</v>
      </c>
      <c r="B14" s="221"/>
      <c r="C14" s="221"/>
      <c r="D14" s="167">
        <v>9.3851724313643494</v>
      </c>
      <c r="E14" s="221">
        <v>4.0500721947254599</v>
      </c>
      <c r="F14" s="221">
        <v>3.87366767609767</v>
      </c>
      <c r="G14" s="228">
        <v>1.56391447494175</v>
      </c>
      <c r="H14" s="228">
        <v>14.458035516457999</v>
      </c>
      <c r="I14" s="228">
        <v>10.406734155169399</v>
      </c>
      <c r="J14" s="221">
        <v>13.4352446260898</v>
      </c>
      <c r="K14" s="221">
        <v>24.8647696716274</v>
      </c>
      <c r="L14" s="221">
        <v>30.3023518226669</v>
      </c>
    </row>
    <row r="15" spans="1:13" ht="15.95" customHeight="1">
      <c r="A15" s="223" t="s">
        <v>83</v>
      </c>
      <c r="B15" s="221"/>
      <c r="C15" s="221"/>
      <c r="D15" s="167">
        <v>6.3539830000000004</v>
      </c>
      <c r="E15" s="221">
        <v>4.3709280000000001</v>
      </c>
      <c r="F15" s="221">
        <v>6.8086700000000002</v>
      </c>
      <c r="G15" s="228">
        <v>13.003513999999999</v>
      </c>
      <c r="H15" s="228">
        <v>1.9477370000000001</v>
      </c>
      <c r="I15" s="228">
        <v>4.9167420000000002</v>
      </c>
      <c r="J15" s="221">
        <v>10.724911000000001</v>
      </c>
      <c r="K15" s="221">
        <v>6.8644790000000002</v>
      </c>
      <c r="L15" s="221">
        <v>26.676663000000001</v>
      </c>
    </row>
    <row r="16" spans="1:13" ht="15.95" customHeight="1">
      <c r="A16" s="223" t="s">
        <v>84</v>
      </c>
      <c r="B16" s="221"/>
      <c r="C16" s="221"/>
      <c r="D16" s="167">
        <v>3.4296968529478402</v>
      </c>
      <c r="E16" s="221">
        <v>1.2089163899478199</v>
      </c>
      <c r="F16" s="221">
        <v>0.53587272799029895</v>
      </c>
      <c r="G16" s="228">
        <v>7.15384279889689</v>
      </c>
      <c r="H16" s="228">
        <v>-0.95794763744934996</v>
      </c>
      <c r="I16" s="228">
        <v>7.42758754153986</v>
      </c>
      <c r="J16" s="221">
        <v>4.6386132428956603</v>
      </c>
      <c r="K16" s="221">
        <v>6.4696399040905099</v>
      </c>
      <c r="L16" s="221">
        <v>14.159355430977699</v>
      </c>
    </row>
    <row r="17" spans="1:13" ht="15.95" customHeight="1">
      <c r="A17" s="339" t="s">
        <v>34</v>
      </c>
      <c r="B17" s="337"/>
      <c r="C17" s="337"/>
      <c r="D17" s="380">
        <v>-7.1375691093648799</v>
      </c>
      <c r="E17" s="338">
        <v>-19.7561017028269</v>
      </c>
      <c r="F17" s="338">
        <v>-24.556777335562501</v>
      </c>
      <c r="G17" s="338">
        <v>-31.758327617615201</v>
      </c>
      <c r="H17" s="338">
        <v>-42.721386886297097</v>
      </c>
      <c r="I17" s="337">
        <v>-30.911641508596301</v>
      </c>
      <c r="J17" s="338">
        <v>-26.8936708121918</v>
      </c>
      <c r="K17" s="338">
        <v>-73.633028394893302</v>
      </c>
      <c r="L17" s="338">
        <v>-129.948133348071</v>
      </c>
    </row>
    <row r="18" spans="1:13" ht="15.95" customHeight="1">
      <c r="A18" s="220" t="s">
        <v>57</v>
      </c>
      <c r="B18" s="221"/>
      <c r="C18" s="221"/>
      <c r="D18" s="167">
        <v>7.7149328961918104E-2</v>
      </c>
      <c r="E18" s="221">
        <v>10.7372444646843</v>
      </c>
      <c r="F18" s="221">
        <v>2.4610889818750601</v>
      </c>
      <c r="G18" s="228">
        <v>1.3496412743470598</v>
      </c>
      <c r="H18" s="228">
        <v>-8.7367218528698505</v>
      </c>
      <c r="I18" s="228">
        <v>9.7415774349627302</v>
      </c>
      <c r="J18" s="221">
        <v>10.8143937936462</v>
      </c>
      <c r="K18" s="221">
        <v>1.00485558209288</v>
      </c>
      <c r="L18" s="221">
        <v>4.8155858383150001</v>
      </c>
    </row>
    <row r="19" spans="1:13" ht="15.95" customHeight="1">
      <c r="A19" s="220" t="s">
        <v>237</v>
      </c>
      <c r="B19" s="221"/>
      <c r="C19" s="221"/>
      <c r="D19" s="167">
        <v>1.2819823289619201</v>
      </c>
      <c r="E19" s="221">
        <v>9.747242464684291</v>
      </c>
      <c r="F19" s="221">
        <v>3.1801774018750599</v>
      </c>
      <c r="G19" s="228">
        <v>1.1727208243470599</v>
      </c>
      <c r="H19" s="228">
        <v>-0.167157902869849</v>
      </c>
      <c r="I19" s="228">
        <v>9.9837571345172211</v>
      </c>
      <c r="J19" s="221">
        <v>11.0292247936462</v>
      </c>
      <c r="K19" s="221">
        <v>9.8165992316473698</v>
      </c>
      <c r="L19" s="221">
        <v>14.1694974578695</v>
      </c>
    </row>
    <row r="20" spans="1:13" ht="15.95" customHeight="1">
      <c r="A20" s="220" t="s">
        <v>238</v>
      </c>
      <c r="B20" s="221"/>
      <c r="C20" s="221"/>
      <c r="D20" s="167">
        <v>-1.204833</v>
      </c>
      <c r="E20" s="221">
        <v>0.99000200000000005</v>
      </c>
      <c r="F20" s="221">
        <v>-0.71908911999999892</v>
      </c>
      <c r="G20" s="228">
        <v>0.17692202999999901</v>
      </c>
      <c r="H20" s="228">
        <v>-8.5695653099999998</v>
      </c>
      <c r="I20" s="228">
        <v>-0.24217921955449001</v>
      </c>
      <c r="J20" s="221">
        <v>-0.21483099999999999</v>
      </c>
      <c r="K20" s="221">
        <v>-8.8117445295544901</v>
      </c>
      <c r="L20" s="221">
        <v>-9.3539116195544896</v>
      </c>
    </row>
    <row r="21" spans="1:13" ht="15.95" customHeight="1">
      <c r="A21" s="220" t="s">
        <v>239</v>
      </c>
      <c r="B21" s="221"/>
      <c r="C21" s="221"/>
      <c r="D21" s="167">
        <v>0</v>
      </c>
      <c r="E21" s="221">
        <v>0</v>
      </c>
      <c r="F21" s="221">
        <v>6.9999999925494206E-7</v>
      </c>
      <c r="G21" s="228">
        <v>-1.57999999821186E-6</v>
      </c>
      <c r="H21" s="228">
        <v>1.35999999940395E-6</v>
      </c>
      <c r="I21" s="228">
        <v>-4.8000000044703504E-7</v>
      </c>
      <c r="J21" s="221">
        <v>0</v>
      </c>
      <c r="K21" s="221">
        <v>8.799999989569191E-7</v>
      </c>
      <c r="L21" s="221">
        <v>0</v>
      </c>
    </row>
    <row r="22" spans="1:13" ht="15.95" customHeight="1">
      <c r="A22" s="220" t="s">
        <v>43</v>
      </c>
      <c r="B22" s="221"/>
      <c r="C22" s="221"/>
      <c r="D22" s="167">
        <v>0.209895</v>
      </c>
      <c r="E22" s="221">
        <v>-0.32208900000000001</v>
      </c>
      <c r="F22" s="221">
        <v>-26.986719000000001</v>
      </c>
      <c r="G22" s="228">
        <v>-16.801615999999999</v>
      </c>
      <c r="H22" s="228">
        <v>-13.467688000000001</v>
      </c>
      <c r="I22" s="228">
        <v>-22.996485</v>
      </c>
      <c r="J22" s="221">
        <v>-0.112194</v>
      </c>
      <c r="K22" s="221">
        <v>-36.464173000000002</v>
      </c>
      <c r="L22" s="221">
        <v>-80.252508000000006</v>
      </c>
    </row>
    <row r="23" spans="1:13" ht="15.95" customHeight="1">
      <c r="A23" s="222" t="s">
        <v>135</v>
      </c>
      <c r="B23" s="221"/>
      <c r="C23" s="221"/>
      <c r="D23" s="167">
        <v>-0.31663000000021857</v>
      </c>
      <c r="E23" s="221">
        <v>-6.7172634662965303E-4</v>
      </c>
      <c r="F23" s="221">
        <v>-0.1222442544992326</v>
      </c>
      <c r="G23" s="228">
        <v>5.9002150190973168</v>
      </c>
      <c r="H23" s="228">
        <v>-0.17752549864706424</v>
      </c>
      <c r="I23" s="228">
        <v>0.11805858219181431</v>
      </c>
      <c r="J23" s="221">
        <v>-0.31730172634681131</v>
      </c>
      <c r="K23" s="221">
        <v>-5.946691645517177E-2</v>
      </c>
      <c r="L23" s="221">
        <v>5.7185038481425181</v>
      </c>
    </row>
    <row r="24" spans="1:13" ht="15.95" customHeight="1">
      <c r="A24" s="339" t="s">
        <v>58</v>
      </c>
      <c r="B24" s="337"/>
      <c r="C24" s="337"/>
      <c r="D24" s="380">
        <v>-7.1671547804031803</v>
      </c>
      <c r="E24" s="338">
        <v>-9.3416179644892292</v>
      </c>
      <c r="F24" s="338">
        <v>-49.204651608186673</v>
      </c>
      <c r="G24" s="338">
        <v>-41.310087324170823</v>
      </c>
      <c r="H24" s="338">
        <v>-65.103322237814012</v>
      </c>
      <c r="I24" s="337">
        <v>-44.048490491441754</v>
      </c>
      <c r="J24" s="338">
        <v>-16.508772744892411</v>
      </c>
      <c r="K24" s="338">
        <v>-109.1518127292556</v>
      </c>
      <c r="L24" s="338">
        <v>-199.66655166161348</v>
      </c>
    </row>
    <row r="25" spans="1:13" ht="15.95" customHeight="1">
      <c r="A25" s="220" t="s">
        <v>1</v>
      </c>
      <c r="B25" s="221"/>
      <c r="C25" s="221"/>
      <c r="D25" s="167">
        <v>-1.91989978513219</v>
      </c>
      <c r="E25" s="221">
        <v>-2.3316708110967199</v>
      </c>
      <c r="F25" s="221">
        <v>2.99404497840063</v>
      </c>
      <c r="G25" s="228">
        <v>-9.8588513914285212</v>
      </c>
      <c r="H25" s="228">
        <v>-11.122609129316601</v>
      </c>
      <c r="I25" s="228">
        <v>0.13249895562894598</v>
      </c>
      <c r="J25" s="221">
        <v>-4.2515705962289099</v>
      </c>
      <c r="K25" s="221">
        <v>-10.990110173687599</v>
      </c>
      <c r="L25" s="221">
        <v>-17.8549165867155</v>
      </c>
    </row>
    <row r="26" spans="1:13" ht="15.95" customHeight="1">
      <c r="A26" s="220" t="s">
        <v>2</v>
      </c>
      <c r="B26" s="221"/>
      <c r="C26" s="221"/>
      <c r="D26" s="167">
        <v>0</v>
      </c>
      <c r="E26" s="221">
        <v>0</v>
      </c>
      <c r="F26" s="221">
        <v>0</v>
      </c>
      <c r="G26" s="228">
        <v>0</v>
      </c>
      <c r="H26" s="228">
        <v>0</v>
      </c>
      <c r="I26" s="228">
        <v>0</v>
      </c>
      <c r="J26" s="221">
        <v>0</v>
      </c>
      <c r="K26" s="221">
        <v>0</v>
      </c>
      <c r="L26" s="221">
        <v>0</v>
      </c>
    </row>
    <row r="27" spans="1:13" ht="15.95" customHeight="1">
      <c r="A27" s="339" t="s">
        <v>3</v>
      </c>
      <c r="B27" s="337"/>
      <c r="C27" s="337"/>
      <c r="D27" s="380">
        <v>-5.2472549952709899</v>
      </c>
      <c r="E27" s="338">
        <v>-7.0099471533925097</v>
      </c>
      <c r="F27" s="338">
        <v>-52.198696586587303</v>
      </c>
      <c r="G27" s="338">
        <v>-31.4512359327423</v>
      </c>
      <c r="H27" s="338">
        <v>-53.980713108497405</v>
      </c>
      <c r="I27" s="337">
        <v>-44.180989447070701</v>
      </c>
      <c r="J27" s="338">
        <v>-12.257202148663501</v>
      </c>
      <c r="K27" s="338">
        <v>-98.161702555567999</v>
      </c>
      <c r="L27" s="338">
        <v>-181.81163507489799</v>
      </c>
    </row>
    <row r="28" spans="1:13" s="628" customFormat="1" ht="15.95" customHeight="1">
      <c r="A28" s="79"/>
      <c r="B28" s="88"/>
      <c r="C28" s="88"/>
      <c r="D28" s="170"/>
      <c r="E28" s="89"/>
      <c r="F28" s="89"/>
      <c r="G28" s="89"/>
      <c r="H28" s="89"/>
      <c r="I28" s="88"/>
      <c r="J28" s="89"/>
      <c r="K28" s="89"/>
      <c r="L28" s="89"/>
      <c r="M28" s="87"/>
    </row>
    <row r="29" spans="1:13" ht="15.95" customHeight="1">
      <c r="A29" s="202" t="s">
        <v>413</v>
      </c>
      <c r="B29" s="189"/>
      <c r="C29" s="189"/>
      <c r="D29" s="462"/>
      <c r="E29" s="461"/>
      <c r="F29" s="461"/>
      <c r="G29" s="465"/>
      <c r="H29" s="465"/>
      <c r="I29" s="191"/>
      <c r="J29" s="461"/>
      <c r="K29" s="461"/>
      <c r="L29" s="461"/>
    </row>
    <row r="30" spans="1:13" s="626" customFormat="1" ht="15.95" customHeight="1">
      <c r="A30" s="226" t="s">
        <v>5</v>
      </c>
      <c r="B30" s="221"/>
      <c r="C30" s="221"/>
      <c r="D30" s="167">
        <v>7.1517707989678456</v>
      </c>
      <c r="E30" s="221">
        <v>4.7915356747994338</v>
      </c>
      <c r="F30" s="221">
        <v>10.393321108977489</v>
      </c>
      <c r="G30" s="228">
        <v>9.3544357840896737</v>
      </c>
      <c r="H30" s="228">
        <v>7.1005783998937204</v>
      </c>
      <c r="I30" s="228">
        <v>7.0352477808155527</v>
      </c>
      <c r="J30" s="221">
        <v>11.943306473764096</v>
      </c>
      <c r="K30" s="221">
        <v>14.135826180706317</v>
      </c>
      <c r="L30" s="221">
        <v>33.883583073780756</v>
      </c>
      <c r="M30" s="77"/>
    </row>
    <row r="31" spans="1:13" ht="15.95" customHeight="1">
      <c r="A31" s="223" t="s">
        <v>46</v>
      </c>
      <c r="B31" s="466"/>
      <c r="C31" s="466"/>
      <c r="D31" s="167">
        <v>52.972234802946097</v>
      </c>
      <c r="E31" s="466">
        <v>59.753744861954694</v>
      </c>
      <c r="F31" s="466">
        <v>60.545374764556804</v>
      </c>
      <c r="G31" s="467">
        <v>69.830334537241299</v>
      </c>
      <c r="H31" s="467">
        <v>64.543247293125503</v>
      </c>
      <c r="I31" s="467">
        <v>56.050933095971303</v>
      </c>
      <c r="J31" s="466">
        <v>112.725979664901</v>
      </c>
      <c r="K31" s="466">
        <v>120.594180389097</v>
      </c>
      <c r="L31" s="466">
        <v>250.969889690895</v>
      </c>
    </row>
    <row r="32" spans="1:13" ht="15.95" customHeight="1">
      <c r="A32" s="223" t="s">
        <v>423</v>
      </c>
      <c r="B32" s="466"/>
      <c r="C32" s="466"/>
      <c r="D32" s="167">
        <v>3.0514022751916698</v>
      </c>
      <c r="E32" s="466">
        <v>2.5238026197064101</v>
      </c>
      <c r="F32" s="466">
        <v>3.7522716429176199</v>
      </c>
      <c r="G32" s="466">
        <v>3.5343183352157901</v>
      </c>
      <c r="H32" s="466">
        <v>3.1770444483013103</v>
      </c>
      <c r="I32" s="466">
        <v>2.74854376160298</v>
      </c>
      <c r="J32" s="466">
        <v>5.5752048948980804</v>
      </c>
      <c r="K32" s="466">
        <v>5.9255882099042898</v>
      </c>
      <c r="L32" s="466">
        <v>13.212178188037699</v>
      </c>
    </row>
    <row r="33" spans="1:12" ht="15.95" customHeight="1">
      <c r="A33" s="223" t="s">
        <v>137</v>
      </c>
      <c r="B33" s="466"/>
      <c r="C33" s="466"/>
      <c r="D33" s="167">
        <v>35.852705999999998</v>
      </c>
      <c r="E33" s="466">
        <v>37.251479000000003</v>
      </c>
      <c r="F33" s="466">
        <v>31.413874</v>
      </c>
      <c r="G33" s="466">
        <v>25.639202000000001</v>
      </c>
      <c r="H33" s="466">
        <v>27.407108999999998</v>
      </c>
      <c r="I33" s="466">
        <v>27.475058000000001</v>
      </c>
      <c r="J33" s="466">
        <v>73.104185000000001</v>
      </c>
      <c r="K33" s="466">
        <v>54.882167000000003</v>
      </c>
      <c r="L33" s="466">
        <v>111.935243</v>
      </c>
    </row>
    <row r="34" spans="1:12" s="628" customFormat="1" ht="15.95" customHeight="1">
      <c r="A34" s="223"/>
      <c r="B34" s="221"/>
      <c r="C34" s="221"/>
      <c r="D34" s="85"/>
      <c r="E34" s="221"/>
      <c r="F34" s="221"/>
      <c r="G34" s="221"/>
      <c r="H34" s="221"/>
      <c r="I34" s="221"/>
      <c r="J34" s="221"/>
      <c r="K34" s="221"/>
      <c r="L34" s="221"/>
    </row>
    <row r="35" spans="1:12">
      <c r="A35" s="26"/>
      <c r="B35" s="26"/>
      <c r="C35" s="76"/>
      <c r="F35" s="76"/>
      <c r="G35" s="76"/>
      <c r="H35" s="76"/>
      <c r="J35" s="76"/>
      <c r="K35" s="76"/>
      <c r="L35" s="76"/>
    </row>
    <row r="39" spans="1:12">
      <c r="D39" s="755"/>
      <c r="E39" s="755"/>
      <c r="F39" s="755"/>
      <c r="G39" s="755"/>
      <c r="H39" s="755"/>
      <c r="I39" s="755"/>
      <c r="J39" s="755"/>
      <c r="K39" s="755"/>
      <c r="L39" s="755"/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M40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0.7109375" style="38" hidden="1" customWidth="1"/>
    <col min="3" max="3" width="10.7109375" style="464" hidden="1" customWidth="1"/>
    <col min="4" max="5" width="10.7109375" style="76" customWidth="1"/>
    <col min="6" max="8" width="10.7109375" style="464" customWidth="1"/>
    <col min="9" max="9" width="10.7109375" style="76" customWidth="1"/>
    <col min="10" max="12" width="10.710937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6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  <c r="M3" s="302"/>
    </row>
    <row r="4" spans="1:13" ht="15" customHeight="1">
      <c r="A4" s="77"/>
      <c r="B4" s="77"/>
      <c r="C4" s="77"/>
      <c r="D4" s="77"/>
      <c r="E4" s="301"/>
      <c r="F4" s="301"/>
      <c r="G4" s="301"/>
      <c r="H4" s="301"/>
      <c r="I4" s="301"/>
      <c r="J4" s="712"/>
      <c r="K4" s="712"/>
      <c r="L4" s="301"/>
      <c r="M4" s="302"/>
    </row>
    <row r="5" spans="1:13" s="30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302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5" t="s">
        <v>252</v>
      </c>
      <c r="F6" s="335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302" customFormat="1" ht="15.95" customHeight="1">
      <c r="A7" s="83"/>
      <c r="B7" s="81"/>
      <c r="C7" s="81"/>
      <c r="D7" s="163"/>
      <c r="E7" s="81"/>
      <c r="F7" s="81"/>
      <c r="G7" s="84"/>
      <c r="H7" s="84"/>
      <c r="I7" s="84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5"/>
      <c r="F8" s="275"/>
      <c r="G8" s="278"/>
      <c r="H8" s="278"/>
      <c r="I8" s="279"/>
      <c r="J8" s="275"/>
      <c r="K8" s="275"/>
      <c r="L8" s="275"/>
    </row>
    <row r="9" spans="1:13" s="301" customFormat="1" ht="15.95" customHeight="1">
      <c r="A9" s="220" t="s">
        <v>49</v>
      </c>
      <c r="B9" s="221"/>
      <c r="C9" s="221"/>
      <c r="D9" s="167">
        <v>0</v>
      </c>
      <c r="E9" s="221">
        <v>0</v>
      </c>
      <c r="F9" s="221">
        <v>0</v>
      </c>
      <c r="G9" s="221">
        <v>0</v>
      </c>
      <c r="H9" s="221">
        <v>0</v>
      </c>
      <c r="I9" s="221">
        <v>0</v>
      </c>
      <c r="J9" s="221">
        <v>0</v>
      </c>
      <c r="K9" s="221">
        <v>0</v>
      </c>
      <c r="L9" s="221">
        <v>0</v>
      </c>
      <c r="M9" s="77"/>
    </row>
    <row r="10" spans="1:13" s="301" customFormat="1" ht="15.95" customHeight="1">
      <c r="A10" s="220" t="s">
        <v>428</v>
      </c>
      <c r="B10" s="221"/>
      <c r="C10" s="221"/>
      <c r="D10" s="167">
        <v>24.5723844876184</v>
      </c>
      <c r="E10" s="221">
        <v>26.9457110718105</v>
      </c>
      <c r="F10" s="221">
        <v>29.669541351181699</v>
      </c>
      <c r="G10" s="221">
        <v>29.737942047933199</v>
      </c>
      <c r="H10" s="221">
        <v>27.564833245895699</v>
      </c>
      <c r="I10" s="221">
        <v>30.117514904820901</v>
      </c>
      <c r="J10" s="221">
        <v>51.5180955594289</v>
      </c>
      <c r="K10" s="221">
        <v>57.682348150716599</v>
      </c>
      <c r="L10" s="221">
        <v>117.089831549831</v>
      </c>
      <c r="M10" s="77"/>
    </row>
    <row r="11" spans="1:13" s="301" customFormat="1" ht="15.95" customHeight="1">
      <c r="A11" s="220" t="s">
        <v>50</v>
      </c>
      <c r="B11" s="221"/>
      <c r="C11" s="221"/>
      <c r="D11" s="167">
        <v>0</v>
      </c>
      <c r="E11" s="221">
        <v>0</v>
      </c>
      <c r="F11" s="221">
        <v>0</v>
      </c>
      <c r="G11" s="221">
        <v>0</v>
      </c>
      <c r="H11" s="221">
        <v>0</v>
      </c>
      <c r="I11" s="221">
        <v>0</v>
      </c>
      <c r="J11" s="221">
        <v>0</v>
      </c>
      <c r="K11" s="221">
        <v>0</v>
      </c>
      <c r="L11" s="221">
        <v>0</v>
      </c>
      <c r="M11" s="77"/>
    </row>
    <row r="12" spans="1:13" ht="15.95" customHeight="1">
      <c r="A12" s="220" t="s">
        <v>51</v>
      </c>
      <c r="B12" s="221"/>
      <c r="C12" s="221"/>
      <c r="D12" s="167">
        <v>8.6260149488225599E-8</v>
      </c>
      <c r="E12" s="221">
        <v>4.8562053008936303E-7</v>
      </c>
      <c r="F12" s="221">
        <v>-6.1836560256779194E-8</v>
      </c>
      <c r="G12" s="221">
        <v>1.1055829026736299E-7</v>
      </c>
      <c r="H12" s="221">
        <v>-3.58607366099022E-7</v>
      </c>
      <c r="I12" s="221">
        <v>-2.51643540104851E-8</v>
      </c>
      <c r="J12" s="221">
        <v>5.71880679577589E-7</v>
      </c>
      <c r="K12" s="221">
        <v>-3.8377172010950701E-7</v>
      </c>
      <c r="L12" s="221">
        <v>-3.3504999009892301E-7</v>
      </c>
    </row>
    <row r="13" spans="1:13" ht="15.95" customHeight="1">
      <c r="A13" s="339" t="s">
        <v>52</v>
      </c>
      <c r="B13" s="337"/>
      <c r="C13" s="337"/>
      <c r="D13" s="380">
        <v>24.572384573869602</v>
      </c>
      <c r="E13" s="338">
        <v>26.945711557434201</v>
      </c>
      <c r="F13" s="338">
        <v>29.6695412893468</v>
      </c>
      <c r="G13" s="338">
        <v>29.737942158487702</v>
      </c>
      <c r="H13" s="338">
        <v>27.564832887288002</v>
      </c>
      <c r="I13" s="337">
        <v>30.117514879657602</v>
      </c>
      <c r="J13" s="338">
        <v>51.5180961313037</v>
      </c>
      <c r="K13" s="338">
        <v>57.682347766945604</v>
      </c>
      <c r="L13" s="338">
        <v>117.08983121478001</v>
      </c>
    </row>
    <row r="14" spans="1:13" ht="15.95" customHeight="1">
      <c r="A14" s="220" t="s">
        <v>53</v>
      </c>
      <c r="B14" s="221"/>
      <c r="C14" s="221"/>
      <c r="D14" s="167">
        <v>5.34716696708296</v>
      </c>
      <c r="E14" s="221">
        <v>4.6836898655572403</v>
      </c>
      <c r="F14" s="221">
        <v>7.8388778001327006</v>
      </c>
      <c r="G14" s="221">
        <v>4.2450592447499993</v>
      </c>
      <c r="H14" s="221">
        <v>4.4633826646004202</v>
      </c>
      <c r="I14" s="221">
        <v>4.04203851492968</v>
      </c>
      <c r="J14" s="221">
        <v>10.0308568326402</v>
      </c>
      <c r="K14" s="221">
        <v>8.5054211795301011</v>
      </c>
      <c r="L14" s="221">
        <v>20.589358224412798</v>
      </c>
    </row>
    <row r="15" spans="1:13" ht="15.95" customHeight="1">
      <c r="A15" s="220" t="s">
        <v>54</v>
      </c>
      <c r="B15" s="221"/>
      <c r="C15" s="221"/>
      <c r="D15" s="167">
        <v>2.7567414373170198</v>
      </c>
      <c r="E15" s="221">
        <v>2.8656274553448999</v>
      </c>
      <c r="F15" s="221">
        <v>3.0245356583433902</v>
      </c>
      <c r="G15" s="221">
        <v>3.1641286788355298</v>
      </c>
      <c r="H15" s="221">
        <v>3.0907144902614401</v>
      </c>
      <c r="I15" s="221">
        <v>3.0648618716098399</v>
      </c>
      <c r="J15" s="221">
        <v>5.6223688926619202</v>
      </c>
      <c r="K15" s="221">
        <v>6.1555763618712795</v>
      </c>
      <c r="L15" s="221">
        <v>12.3442406990502</v>
      </c>
    </row>
    <row r="16" spans="1:13" ht="15.95" customHeight="1">
      <c r="A16" s="340" t="s">
        <v>55</v>
      </c>
      <c r="B16" s="341"/>
      <c r="C16" s="341"/>
      <c r="D16" s="381">
        <v>8.1039084043999612</v>
      </c>
      <c r="E16" s="344">
        <v>7.5493173209021505</v>
      </c>
      <c r="F16" s="344">
        <v>10.863413458476201</v>
      </c>
      <c r="G16" s="344">
        <v>7.4091879235854901</v>
      </c>
      <c r="H16" s="344">
        <v>7.5540971548618501</v>
      </c>
      <c r="I16" s="341">
        <v>7.1069003865395199</v>
      </c>
      <c r="J16" s="344">
        <v>15.6532257253021</v>
      </c>
      <c r="K16" s="344">
        <v>14.660997541401398</v>
      </c>
      <c r="L16" s="344">
        <v>32.933598923463101</v>
      </c>
    </row>
    <row r="17" spans="1:13" ht="15.95" customHeight="1">
      <c r="A17" s="350" t="s">
        <v>34</v>
      </c>
      <c r="B17" s="343"/>
      <c r="C17" s="343"/>
      <c r="D17" s="382">
        <v>16.4684761694689</v>
      </c>
      <c r="E17" s="345">
        <v>19.396394236532199</v>
      </c>
      <c r="F17" s="345">
        <v>18.806127830871198</v>
      </c>
      <c r="G17" s="345">
        <v>22.328754234902199</v>
      </c>
      <c r="H17" s="345">
        <v>20.010735732425999</v>
      </c>
      <c r="I17" s="343">
        <v>23.010614493118101</v>
      </c>
      <c r="J17" s="345">
        <v>35.864870406001096</v>
      </c>
      <c r="K17" s="345">
        <v>43.021350225544104</v>
      </c>
      <c r="L17" s="345">
        <v>84.156232291317409</v>
      </c>
    </row>
    <row r="18" spans="1:13" ht="15.95" customHeight="1">
      <c r="A18" s="220" t="s">
        <v>57</v>
      </c>
      <c r="B18" s="221"/>
      <c r="C18" s="221"/>
      <c r="D18" s="167">
        <v>26.673162188259198</v>
      </c>
      <c r="E18" s="221">
        <v>-2.9455798367048001</v>
      </c>
      <c r="F18" s="221">
        <v>-42.630020413072195</v>
      </c>
      <c r="G18" s="228">
        <v>67.013864687828104</v>
      </c>
      <c r="H18" s="228">
        <v>58.827018775529694</v>
      </c>
      <c r="I18" s="228">
        <v>-58.832257856453204</v>
      </c>
      <c r="J18" s="221">
        <v>23.7275823515544</v>
      </c>
      <c r="K18" s="221">
        <v>-5.2390809235014005E-3</v>
      </c>
      <c r="L18" s="221">
        <v>24.378605193832403</v>
      </c>
    </row>
    <row r="19" spans="1:13" ht="15.95" customHeight="1">
      <c r="A19" s="220" t="s">
        <v>237</v>
      </c>
      <c r="B19" s="221"/>
      <c r="C19" s="221"/>
      <c r="D19" s="167">
        <v>0</v>
      </c>
      <c r="E19" s="221">
        <v>0</v>
      </c>
      <c r="F19" s="221">
        <v>0</v>
      </c>
      <c r="G19" s="228">
        <v>0</v>
      </c>
      <c r="H19" s="228">
        <v>0</v>
      </c>
      <c r="I19" s="228">
        <v>0</v>
      </c>
      <c r="J19" s="221">
        <v>0</v>
      </c>
      <c r="K19" s="221">
        <v>0</v>
      </c>
      <c r="L19" s="221">
        <v>0</v>
      </c>
    </row>
    <row r="20" spans="1:13" ht="15.95" customHeight="1">
      <c r="A20" s="220" t="s">
        <v>238</v>
      </c>
      <c r="B20" s="221"/>
      <c r="C20" s="221"/>
      <c r="D20" s="167">
        <v>0</v>
      </c>
      <c r="E20" s="221">
        <v>0</v>
      </c>
      <c r="F20" s="221">
        <v>0</v>
      </c>
      <c r="G20" s="228">
        <v>0</v>
      </c>
      <c r="H20" s="228">
        <v>0</v>
      </c>
      <c r="I20" s="228">
        <v>0</v>
      </c>
      <c r="J20" s="221">
        <v>0</v>
      </c>
      <c r="K20" s="221">
        <v>0</v>
      </c>
      <c r="L20" s="221">
        <v>0</v>
      </c>
    </row>
    <row r="21" spans="1:13" ht="15.95" customHeight="1">
      <c r="A21" s="220" t="s">
        <v>239</v>
      </c>
      <c r="B21" s="221"/>
      <c r="C21" s="221"/>
      <c r="D21" s="167">
        <v>26.673162188259198</v>
      </c>
      <c r="E21" s="221">
        <v>-2.9455798367048001</v>
      </c>
      <c r="F21" s="221">
        <v>-42.630020413072195</v>
      </c>
      <c r="G21" s="228">
        <v>67.013864687828104</v>
      </c>
      <c r="H21" s="228">
        <v>58.827018775529694</v>
      </c>
      <c r="I21" s="228">
        <v>-58.832257856453204</v>
      </c>
      <c r="J21" s="221">
        <v>23.7275823515544</v>
      </c>
      <c r="K21" s="221">
        <v>-5.2390809235014005E-3</v>
      </c>
      <c r="L21" s="221">
        <v>24.378605193832403</v>
      </c>
    </row>
    <row r="22" spans="1:13" ht="15.95" customHeight="1">
      <c r="A22" s="220" t="s">
        <v>43</v>
      </c>
      <c r="B22" s="221"/>
      <c r="C22" s="221"/>
      <c r="D22" s="167">
        <v>0</v>
      </c>
      <c r="E22" s="221">
        <v>0</v>
      </c>
      <c r="F22" s="221">
        <v>0</v>
      </c>
      <c r="G22" s="228">
        <v>0</v>
      </c>
      <c r="H22" s="228">
        <v>0</v>
      </c>
      <c r="I22" s="228">
        <v>0</v>
      </c>
      <c r="J22" s="221">
        <v>0</v>
      </c>
      <c r="K22" s="221">
        <v>0</v>
      </c>
      <c r="L22" s="221">
        <v>0</v>
      </c>
    </row>
    <row r="23" spans="1:13" ht="15.95" customHeight="1">
      <c r="A23" s="222" t="s">
        <v>135</v>
      </c>
      <c r="B23" s="221"/>
      <c r="C23" s="221"/>
      <c r="D23" s="167">
        <v>-2.4158453015843406E-13</v>
      </c>
      <c r="E23" s="221">
        <v>1.936228954946273E-13</v>
      </c>
      <c r="F23" s="221">
        <v>-7.1054273576010019E-15</v>
      </c>
      <c r="G23" s="228">
        <v>-9.9475983006414026E-14</v>
      </c>
      <c r="H23" s="228">
        <v>0</v>
      </c>
      <c r="I23" s="228">
        <v>7.1054273576010019E-15</v>
      </c>
      <c r="J23" s="221">
        <v>-1.4566126083082054E-13</v>
      </c>
      <c r="K23" s="221">
        <v>1.3496148643099559E-14</v>
      </c>
      <c r="L23" s="221">
        <v>3.801403636316536E-13</v>
      </c>
    </row>
    <row r="24" spans="1:13" ht="15.95" customHeight="1">
      <c r="A24" s="339" t="s">
        <v>58</v>
      </c>
      <c r="B24" s="337"/>
      <c r="C24" s="337"/>
      <c r="D24" s="380">
        <v>43.141638357727857</v>
      </c>
      <c r="E24" s="338">
        <v>16.450814399827593</v>
      </c>
      <c r="F24" s="338">
        <v>-23.823892582201001</v>
      </c>
      <c r="G24" s="338">
        <v>89.342618922730196</v>
      </c>
      <c r="H24" s="338">
        <v>78.837754507955694</v>
      </c>
      <c r="I24" s="337">
        <v>-35.821643363335099</v>
      </c>
      <c r="J24" s="338">
        <v>59.59245275755535</v>
      </c>
      <c r="K24" s="338">
        <v>43.016111144620616</v>
      </c>
      <c r="L24" s="338">
        <v>108.53483748515019</v>
      </c>
    </row>
    <row r="25" spans="1:13" ht="15.95" customHeight="1">
      <c r="A25" s="220" t="s">
        <v>1</v>
      </c>
      <c r="B25" s="221"/>
      <c r="C25" s="221"/>
      <c r="D25" s="167">
        <v>3.9864749424380599</v>
      </c>
      <c r="E25" s="221">
        <v>-1.7544881066032101</v>
      </c>
      <c r="F25" s="221">
        <v>-13.685637944706</v>
      </c>
      <c r="G25" s="228">
        <v>16.2004905710717</v>
      </c>
      <c r="H25" s="228">
        <v>16.724531121889701</v>
      </c>
      <c r="I25" s="228">
        <v>-11.4977796609982</v>
      </c>
      <c r="J25" s="221">
        <v>2.2319868358348502</v>
      </c>
      <c r="K25" s="221">
        <v>5.2267514608915198</v>
      </c>
      <c r="L25" s="221">
        <v>7.7416040872572003</v>
      </c>
    </row>
    <row r="26" spans="1:13" ht="15.95" customHeight="1">
      <c r="A26" s="220" t="s">
        <v>2</v>
      </c>
      <c r="B26" s="221"/>
      <c r="C26" s="221"/>
      <c r="D26" s="167">
        <v>0</v>
      </c>
      <c r="E26" s="221">
        <v>0</v>
      </c>
      <c r="F26" s="221">
        <v>0</v>
      </c>
      <c r="G26" s="228">
        <v>0</v>
      </c>
      <c r="H26" s="228">
        <v>0</v>
      </c>
      <c r="I26" s="228">
        <v>0</v>
      </c>
      <c r="J26" s="221">
        <v>0</v>
      </c>
      <c r="K26" s="221">
        <v>0</v>
      </c>
      <c r="L26" s="221">
        <v>0</v>
      </c>
    </row>
    <row r="27" spans="1:13" ht="15.95" customHeight="1">
      <c r="A27" s="339" t="s">
        <v>3</v>
      </c>
      <c r="B27" s="337"/>
      <c r="C27" s="337"/>
      <c r="D27" s="380">
        <v>39.155163415289799</v>
      </c>
      <c r="E27" s="338">
        <v>18.205302506430801</v>
      </c>
      <c r="F27" s="338">
        <v>-10.138254637495001</v>
      </c>
      <c r="G27" s="338">
        <v>73.142128351658499</v>
      </c>
      <c r="H27" s="338">
        <v>62.113223386065997</v>
      </c>
      <c r="I27" s="337">
        <v>-24.323863702336901</v>
      </c>
      <c r="J27" s="338">
        <v>57.360465921720497</v>
      </c>
      <c r="K27" s="338">
        <v>37.789359683729096</v>
      </c>
      <c r="L27" s="338">
        <v>100.79323339789299</v>
      </c>
    </row>
    <row r="28" spans="1:13" s="303" customFormat="1" ht="15.95" customHeight="1">
      <c r="A28" s="79"/>
      <c r="B28" s="88"/>
      <c r="C28" s="88"/>
      <c r="D28" s="170"/>
      <c r="E28" s="89"/>
      <c r="F28" s="89"/>
      <c r="G28" s="89"/>
      <c r="H28" s="89"/>
      <c r="I28" s="88"/>
      <c r="J28" s="89"/>
      <c r="K28" s="89"/>
      <c r="L28" s="89"/>
      <c r="M28" s="87"/>
    </row>
    <row r="29" spans="1:13" ht="15.95" customHeight="1">
      <c r="A29" s="281" t="s">
        <v>253</v>
      </c>
      <c r="B29" s="189"/>
      <c r="C29" s="189"/>
      <c r="D29" s="462"/>
      <c r="E29" s="461"/>
      <c r="F29" s="461"/>
      <c r="G29" s="461"/>
      <c r="H29" s="461"/>
      <c r="I29" s="189"/>
      <c r="J29" s="461"/>
      <c r="K29" s="461"/>
      <c r="L29" s="461"/>
    </row>
    <row r="30" spans="1:13" s="301" customFormat="1" ht="15.95" customHeight="1">
      <c r="A30" s="232" t="s">
        <v>5</v>
      </c>
      <c r="B30" s="221"/>
      <c r="C30" s="221"/>
      <c r="D30" s="167">
        <v>3.2632514095358802</v>
      </c>
      <c r="E30" s="221">
        <v>1.06740847945363</v>
      </c>
      <c r="F30" s="221">
        <v>2.1787536842047102</v>
      </c>
      <c r="G30" s="221">
        <v>1.1568439900669198</v>
      </c>
      <c r="H30" s="221">
        <v>0.58613097012440396</v>
      </c>
      <c r="I30" s="221">
        <v>0.84439538423013394</v>
      </c>
      <c r="J30" s="221">
        <v>4.33065988898952</v>
      </c>
      <c r="K30" s="221">
        <v>1.4305263543545399</v>
      </c>
      <c r="L30" s="221">
        <v>4.7661240286261704</v>
      </c>
    </row>
    <row r="31" spans="1:13" ht="15.95" customHeight="1">
      <c r="A31" s="223" t="s">
        <v>200</v>
      </c>
      <c r="B31" s="243"/>
      <c r="C31" s="243"/>
      <c r="D31" s="167">
        <v>1006.53879826757</v>
      </c>
      <c r="E31" s="243">
        <v>1064.900361</v>
      </c>
      <c r="F31" s="243">
        <v>1011.770218</v>
      </c>
      <c r="G31" s="243">
        <v>1134.5521459562599</v>
      </c>
      <c r="H31" s="243">
        <v>1060.5635878242001</v>
      </c>
      <c r="I31" s="243">
        <v>1057.6556692337799</v>
      </c>
      <c r="J31" s="243">
        <v>1006.53879826757</v>
      </c>
      <c r="K31" s="243">
        <v>1060.5635878242001</v>
      </c>
      <c r="L31" s="243">
        <v>1011.770218</v>
      </c>
      <c r="M31" s="38"/>
    </row>
    <row r="32" spans="1:13" ht="15.95" customHeight="1">
      <c r="A32" s="223" t="s">
        <v>189</v>
      </c>
      <c r="B32" s="243"/>
      <c r="C32" s="243"/>
      <c r="D32" s="167">
        <v>11609.717647503299</v>
      </c>
      <c r="E32" s="243">
        <v>13645.9020732964</v>
      </c>
      <c r="F32" s="243">
        <v>13248.182425045699</v>
      </c>
      <c r="G32" s="243">
        <v>14313.101886690099</v>
      </c>
      <c r="H32" s="243">
        <v>14424.6335462647</v>
      </c>
      <c r="I32" s="243">
        <v>14175.312820301</v>
      </c>
      <c r="J32" s="243">
        <v>11609.717647503299</v>
      </c>
      <c r="K32" s="243">
        <v>14424.6335462647</v>
      </c>
      <c r="L32" s="243">
        <v>13248.182425045699</v>
      </c>
      <c r="M32" s="38"/>
    </row>
    <row r="33" spans="1:13" ht="15.95" customHeight="1">
      <c r="A33" s="223" t="s">
        <v>125</v>
      </c>
      <c r="B33" s="243"/>
      <c r="C33" s="243"/>
      <c r="D33" s="167">
        <v>75.783929873406208</v>
      </c>
      <c r="E33" s="243">
        <v>98.130228960480707</v>
      </c>
      <c r="F33" s="243">
        <v>133.08992518966599</v>
      </c>
      <c r="G33" s="243">
        <v>392.51324850875699</v>
      </c>
      <c r="H33" s="243">
        <v>693.57537300944193</v>
      </c>
      <c r="I33" s="243">
        <v>870.36338575070204</v>
      </c>
      <c r="J33" s="243">
        <v>75.783929873406208</v>
      </c>
      <c r="K33" s="243">
        <v>693.57537300944193</v>
      </c>
      <c r="L33" s="243">
        <v>133.08992518966599</v>
      </c>
      <c r="M33" s="38"/>
    </row>
    <row r="34" spans="1:13" ht="15.95" customHeight="1">
      <c r="A34" s="223" t="s">
        <v>151</v>
      </c>
      <c r="B34" s="243"/>
      <c r="C34" s="243"/>
      <c r="D34" s="167">
        <v>402.59228525499202</v>
      </c>
      <c r="E34" s="243">
        <v>517.09052241588404</v>
      </c>
      <c r="F34" s="243">
        <v>555.77088565709698</v>
      </c>
      <c r="G34" s="243">
        <v>791.95152896383706</v>
      </c>
      <c r="H34" s="243">
        <v>1068.2134878874299</v>
      </c>
      <c r="I34" s="243">
        <v>1267.0000000052701</v>
      </c>
      <c r="J34" s="243">
        <v>402.59228525499202</v>
      </c>
      <c r="K34" s="243">
        <v>1068.2134878874299</v>
      </c>
      <c r="L34" s="243">
        <v>555.77088565709698</v>
      </c>
      <c r="M34" s="38"/>
    </row>
    <row r="35" spans="1:13">
      <c r="A35" s="239" t="s">
        <v>149</v>
      </c>
      <c r="B35" s="463"/>
      <c r="C35" s="463"/>
      <c r="D35" s="167">
        <v>239510</v>
      </c>
      <c r="E35" s="463">
        <v>266572</v>
      </c>
      <c r="F35" s="463">
        <v>294263</v>
      </c>
      <c r="G35" s="243">
        <v>317316</v>
      </c>
      <c r="H35" s="463">
        <v>330203</v>
      </c>
      <c r="I35" s="463">
        <v>338197</v>
      </c>
      <c r="J35" s="463">
        <v>239510</v>
      </c>
      <c r="K35" s="463">
        <v>330203</v>
      </c>
      <c r="L35" s="463">
        <v>294263</v>
      </c>
    </row>
    <row r="36" spans="1:13" ht="15.95" customHeight="1">
      <c r="A36" s="220" t="s">
        <v>341</v>
      </c>
      <c r="B36" s="221"/>
      <c r="C36" s="221"/>
      <c r="D36" s="167">
        <v>103</v>
      </c>
      <c r="E36" s="221">
        <v>95</v>
      </c>
      <c r="F36" s="221">
        <v>89</v>
      </c>
      <c r="G36" s="221">
        <v>80</v>
      </c>
      <c r="H36" s="221">
        <v>81</v>
      </c>
      <c r="I36" s="221">
        <v>76</v>
      </c>
      <c r="J36" s="221">
        <v>103</v>
      </c>
      <c r="K36" s="221">
        <v>81</v>
      </c>
      <c r="L36" s="221">
        <v>89</v>
      </c>
      <c r="M36" s="38"/>
    </row>
    <row r="37" spans="1:13" s="303" customFormat="1" ht="15.95" customHeight="1">
      <c r="A37" s="223"/>
      <c r="B37" s="221"/>
      <c r="C37" s="221"/>
      <c r="D37" s="85"/>
      <c r="E37" s="221"/>
      <c r="F37" s="221"/>
      <c r="G37" s="221"/>
      <c r="H37" s="221"/>
      <c r="I37" s="221"/>
      <c r="J37" s="221"/>
      <c r="K37" s="221"/>
      <c r="L37" s="221"/>
    </row>
    <row r="38" spans="1:13">
      <c r="A38" s="803" t="s">
        <v>276</v>
      </c>
      <c r="B38" s="804"/>
      <c r="C38" s="804"/>
      <c r="D38" s="804"/>
      <c r="E38" s="804"/>
      <c r="F38" s="804"/>
      <c r="G38" s="804"/>
      <c r="H38" s="804"/>
      <c r="I38" s="806"/>
      <c r="J38" s="806"/>
      <c r="K38" s="806"/>
      <c r="L38" s="806"/>
    </row>
    <row r="39" spans="1:13">
      <c r="A39" s="26"/>
      <c r="B39" s="26"/>
      <c r="C39" s="76"/>
      <c r="F39" s="76"/>
      <c r="G39" s="76"/>
      <c r="H39" s="76"/>
      <c r="J39" s="76"/>
      <c r="K39" s="76"/>
      <c r="L39" s="76"/>
    </row>
    <row r="40" spans="1:13">
      <c r="E40" s="780"/>
    </row>
  </sheetData>
  <mergeCells count="1">
    <mergeCell ref="A38:L38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9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5703125" style="38" customWidth="1"/>
    <col min="2" max="2" width="13.42578125" style="38" hidden="1" customWidth="1"/>
    <col min="3" max="3" width="13.42578125" style="464" hidden="1" customWidth="1"/>
    <col min="4" max="5" width="13.42578125" style="76" customWidth="1"/>
    <col min="6" max="8" width="13.42578125" style="464" customWidth="1"/>
    <col min="9" max="9" width="13.42578125" style="76" customWidth="1"/>
    <col min="10" max="12" width="13.42578125" style="464" customWidth="1"/>
    <col min="13" max="13" width="2.85546875" style="26" customWidth="1"/>
    <col min="14" max="16384" width="9.140625" style="38"/>
  </cols>
  <sheetData>
    <row r="1" spans="1:13" s="26" customFormat="1" ht="50.1" customHeight="1">
      <c r="A1" s="75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13" s="144" customFormat="1" ht="39.950000000000003" customHeight="1">
      <c r="A2" s="679" t="s">
        <v>317</v>
      </c>
      <c r="B2" s="435"/>
      <c r="C2" s="436"/>
      <c r="D2" s="436"/>
      <c r="E2" s="435"/>
      <c r="F2" s="435"/>
      <c r="G2" s="435"/>
      <c r="H2" s="136"/>
      <c r="I2" s="136"/>
      <c r="J2" s="435"/>
      <c r="K2" s="435"/>
      <c r="L2" s="435"/>
      <c r="M2" s="100"/>
    </row>
    <row r="3" spans="1:13" s="31" customFormat="1" ht="1.1499999999999999" customHeight="1">
      <c r="A3" s="437"/>
      <c r="B3" s="438"/>
      <c r="C3" s="439"/>
      <c r="D3" s="439"/>
      <c r="E3" s="438"/>
      <c r="F3" s="438"/>
      <c r="G3" s="438"/>
      <c r="H3" s="438"/>
      <c r="I3" s="271"/>
      <c r="J3" s="438"/>
      <c r="K3" s="438"/>
      <c r="L3" s="438"/>
      <c r="M3" s="622"/>
    </row>
    <row r="4" spans="1:13" ht="15" customHeight="1">
      <c r="A4" s="77"/>
      <c r="B4" s="77"/>
      <c r="C4" s="77"/>
      <c r="D4" s="77"/>
      <c r="E4" s="621"/>
      <c r="F4" s="621"/>
      <c r="G4" s="621"/>
      <c r="H4" s="621"/>
      <c r="I4" s="621"/>
      <c r="J4" s="712"/>
      <c r="K4" s="712"/>
      <c r="L4" s="621"/>
      <c r="M4" s="622"/>
    </row>
    <row r="5" spans="1:13" s="623" customFormat="1" ht="15" customHeight="1">
      <c r="A5" s="78"/>
      <c r="B5" s="79"/>
      <c r="C5" s="80"/>
      <c r="D5" s="80"/>
      <c r="E5" s="80"/>
      <c r="F5" s="80"/>
      <c r="G5" s="80"/>
      <c r="H5" s="80"/>
      <c r="I5" s="81"/>
      <c r="J5" s="80"/>
      <c r="K5" s="80"/>
      <c r="L5" s="80"/>
    </row>
    <row r="6" spans="1:13" s="622" customFormat="1" ht="15.95" customHeight="1">
      <c r="A6" s="220" t="s">
        <v>20</v>
      </c>
      <c r="B6" s="335" t="s">
        <v>249</v>
      </c>
      <c r="C6" s="335" t="s">
        <v>250</v>
      </c>
      <c r="D6" s="378" t="s">
        <v>251</v>
      </c>
      <c r="E6" s="335" t="s">
        <v>252</v>
      </c>
      <c r="F6" s="335" t="s">
        <v>26</v>
      </c>
      <c r="G6" s="335" t="s">
        <v>23</v>
      </c>
      <c r="H6" s="335" t="s">
        <v>24</v>
      </c>
      <c r="I6" s="335" t="s">
        <v>25</v>
      </c>
      <c r="J6" s="335" t="s">
        <v>373</v>
      </c>
      <c r="K6" s="335" t="s">
        <v>374</v>
      </c>
      <c r="L6" s="335" t="s">
        <v>210</v>
      </c>
      <c r="M6" s="98"/>
    </row>
    <row r="7" spans="1:13" s="622" customFormat="1" ht="15.95" customHeight="1">
      <c r="A7" s="83"/>
      <c r="B7" s="81"/>
      <c r="C7" s="81"/>
      <c r="D7" s="163"/>
      <c r="E7" s="84"/>
      <c r="F7" s="84"/>
      <c r="G7" s="84"/>
      <c r="H7" s="84"/>
      <c r="I7" s="84"/>
      <c r="J7" s="81"/>
      <c r="K7" s="81"/>
      <c r="L7" s="81"/>
      <c r="M7" s="98"/>
    </row>
    <row r="8" spans="1:13" ht="15.95" customHeight="1">
      <c r="A8" s="202" t="s">
        <v>247</v>
      </c>
      <c r="B8" s="277"/>
      <c r="C8" s="277"/>
      <c r="D8" s="280"/>
      <c r="E8" s="278"/>
      <c r="F8" s="278"/>
      <c r="G8" s="278"/>
      <c r="H8" s="278"/>
      <c r="I8" s="279"/>
      <c r="J8" s="275"/>
      <c r="K8" s="275"/>
      <c r="L8" s="275"/>
    </row>
    <row r="9" spans="1:13" s="621" customFormat="1" ht="15.95" customHeight="1">
      <c r="A9" s="220" t="s">
        <v>49</v>
      </c>
      <c r="B9" s="221"/>
      <c r="C9" s="221"/>
      <c r="D9" s="167">
        <v>0</v>
      </c>
      <c r="E9" s="221">
        <v>0</v>
      </c>
      <c r="F9" s="221">
        <v>0</v>
      </c>
      <c r="G9" s="221">
        <v>0</v>
      </c>
      <c r="H9" s="221">
        <v>0</v>
      </c>
      <c r="I9" s="221">
        <v>0</v>
      </c>
      <c r="J9" s="711">
        <v>0</v>
      </c>
      <c r="K9" s="711">
        <v>0</v>
      </c>
      <c r="L9" s="711">
        <v>0</v>
      </c>
      <c r="M9" s="77"/>
    </row>
    <row r="10" spans="1:13" s="621" customFormat="1" ht="15.95" customHeight="1">
      <c r="A10" s="220" t="s">
        <v>428</v>
      </c>
      <c r="B10" s="221"/>
      <c r="C10" s="221"/>
      <c r="D10" s="167">
        <v>24.5723844876184</v>
      </c>
      <c r="E10" s="221">
        <v>27.1404593913526</v>
      </c>
      <c r="F10" s="221">
        <v>31.7375338527631</v>
      </c>
      <c r="G10" s="221">
        <v>30.616665002303499</v>
      </c>
      <c r="H10" s="221">
        <v>28.894371431525403</v>
      </c>
      <c r="I10" s="221">
        <v>31.696090360468599</v>
      </c>
      <c r="J10" s="221">
        <v>51.712843878971</v>
      </c>
      <c r="K10" s="221">
        <v>60.590461791993995</v>
      </c>
      <c r="L10" s="221">
        <v>122.944660647061</v>
      </c>
      <c r="M10" s="77"/>
    </row>
    <row r="11" spans="1:13" s="621" customFormat="1" ht="15.95" customHeight="1">
      <c r="A11" s="220" t="s">
        <v>50</v>
      </c>
      <c r="B11" s="221"/>
      <c r="C11" s="221"/>
      <c r="D11" s="167">
        <v>0</v>
      </c>
      <c r="E11" s="221">
        <v>0</v>
      </c>
      <c r="F11" s="221">
        <v>0</v>
      </c>
      <c r="G11" s="221">
        <v>0</v>
      </c>
      <c r="H11" s="221">
        <v>0</v>
      </c>
      <c r="I11" s="221">
        <v>0</v>
      </c>
      <c r="J11" s="221">
        <v>0</v>
      </c>
      <c r="K11" s="221">
        <v>0</v>
      </c>
      <c r="L11" s="221">
        <v>0</v>
      </c>
      <c r="M11" s="77"/>
    </row>
    <row r="12" spans="1:13" ht="15.95" customHeight="1">
      <c r="A12" s="220" t="s">
        <v>51</v>
      </c>
      <c r="B12" s="221"/>
      <c r="C12" s="221"/>
      <c r="D12" s="167">
        <v>8.6260149953886899E-8</v>
      </c>
      <c r="E12" s="221">
        <v>4.8585288994945604E-7</v>
      </c>
      <c r="F12" s="221">
        <v>-6.0561239719390894E-8</v>
      </c>
      <c r="G12" s="221">
        <v>1.1374425981193801E-7</v>
      </c>
      <c r="H12" s="221">
        <v>-3.5415939090307799E-7</v>
      </c>
      <c r="I12" s="221">
        <v>-2.4855279014445799E-8</v>
      </c>
      <c r="J12" s="221">
        <v>5.7211303990334292E-7</v>
      </c>
      <c r="K12" s="221">
        <v>-3.7901466991752403E-7</v>
      </c>
      <c r="L12" s="221">
        <v>-3.25831649824977E-7</v>
      </c>
    </row>
    <row r="13" spans="1:13" ht="15.95" customHeight="1">
      <c r="A13" s="339" t="s">
        <v>52</v>
      </c>
      <c r="B13" s="337"/>
      <c r="C13" s="337"/>
      <c r="D13" s="380">
        <v>24.572384573869197</v>
      </c>
      <c r="E13" s="338">
        <v>27.140459877203799</v>
      </c>
      <c r="F13" s="338">
        <v>31.737533792197201</v>
      </c>
      <c r="G13" s="338">
        <v>30.6166651160366</v>
      </c>
      <c r="H13" s="338">
        <v>28.8943710773591</v>
      </c>
      <c r="I13" s="337">
        <v>31.696090335611203</v>
      </c>
      <c r="J13" s="338">
        <v>51.712844451072996</v>
      </c>
      <c r="K13" s="338">
        <v>60.590461412970299</v>
      </c>
      <c r="L13" s="338">
        <v>122.94466032120401</v>
      </c>
    </row>
    <row r="14" spans="1:13" ht="15.95" customHeight="1">
      <c r="A14" s="220" t="s">
        <v>53</v>
      </c>
      <c r="B14" s="221"/>
      <c r="C14" s="221"/>
      <c r="D14" s="167">
        <v>5.3471669670829698</v>
      </c>
      <c r="E14" s="221">
        <v>4.72888167875983</v>
      </c>
      <c r="F14" s="221">
        <v>8.3946756750305003</v>
      </c>
      <c r="G14" s="221">
        <v>4.3727861711795999</v>
      </c>
      <c r="H14" s="221">
        <v>4.6795929232485101</v>
      </c>
      <c r="I14" s="221">
        <v>4.2509335458637905</v>
      </c>
      <c r="J14" s="221">
        <v>10.0760486458428</v>
      </c>
      <c r="K14" s="221">
        <v>8.9305264691122996</v>
      </c>
      <c r="L14" s="221">
        <v>21.697988315322398</v>
      </c>
    </row>
    <row r="15" spans="1:13" ht="15.95" customHeight="1">
      <c r="A15" s="220" t="s">
        <v>54</v>
      </c>
      <c r="B15" s="221"/>
      <c r="C15" s="221"/>
      <c r="D15" s="167">
        <v>2.7567414373170198</v>
      </c>
      <c r="E15" s="221">
        <v>2.8876732861708003</v>
      </c>
      <c r="F15" s="221">
        <v>3.2341467675693703</v>
      </c>
      <c r="G15" s="221">
        <v>3.2546698282406799</v>
      </c>
      <c r="H15" s="221">
        <v>3.23754383664724</v>
      </c>
      <c r="I15" s="221">
        <v>3.2281003502938099</v>
      </c>
      <c r="J15" s="221">
        <v>5.6444147234878193</v>
      </c>
      <c r="K15" s="221">
        <v>6.4656441869410504</v>
      </c>
      <c r="L15" s="221">
        <v>12.9544607827511</v>
      </c>
    </row>
    <row r="16" spans="1:13" ht="15.95" customHeight="1">
      <c r="A16" s="340" t="s">
        <v>55</v>
      </c>
      <c r="B16" s="341"/>
      <c r="C16" s="341"/>
      <c r="D16" s="381">
        <v>8.1039084043999612</v>
      </c>
      <c r="E16" s="344">
        <v>7.6165549649306392</v>
      </c>
      <c r="F16" s="344">
        <v>11.628822442599899</v>
      </c>
      <c r="G16" s="344">
        <v>7.6274559994202598</v>
      </c>
      <c r="H16" s="344">
        <v>7.9171367598957501</v>
      </c>
      <c r="I16" s="341">
        <v>7.4790338961575902</v>
      </c>
      <c r="J16" s="344">
        <v>15.7204633693306</v>
      </c>
      <c r="K16" s="344">
        <v>15.396170656053298</v>
      </c>
      <c r="L16" s="344">
        <v>34.652449098073497</v>
      </c>
    </row>
    <row r="17" spans="1:13" ht="15.95" customHeight="1">
      <c r="A17" s="350" t="s">
        <v>34</v>
      </c>
      <c r="B17" s="343"/>
      <c r="C17" s="343"/>
      <c r="D17" s="382">
        <v>16.4684761694689</v>
      </c>
      <c r="E17" s="345">
        <v>19.523904912273199</v>
      </c>
      <c r="F17" s="345">
        <v>20.1087113495973</v>
      </c>
      <c r="G17" s="345">
        <v>22.9892091166159</v>
      </c>
      <c r="H17" s="345">
        <v>20.9772343174632</v>
      </c>
      <c r="I17" s="343">
        <v>24.2170564394536</v>
      </c>
      <c r="J17" s="345">
        <v>35.992381081742103</v>
      </c>
      <c r="K17" s="345">
        <v>45.1942907569168</v>
      </c>
      <c r="L17" s="345">
        <v>88.292211223129996</v>
      </c>
    </row>
    <row r="18" spans="1:13" ht="15.95" customHeight="1">
      <c r="A18" s="220" t="s">
        <v>57</v>
      </c>
      <c r="B18" s="221"/>
      <c r="C18" s="221"/>
      <c r="D18" s="167">
        <v>26.673162188259099</v>
      </c>
      <c r="E18" s="228">
        <v>-2.9587532200145001</v>
      </c>
      <c r="F18" s="228">
        <v>-42.761650161890003</v>
      </c>
      <c r="G18" s="228">
        <v>66.934705718281705</v>
      </c>
      <c r="H18" s="228">
        <v>58.703012802932001</v>
      </c>
      <c r="I18" s="228">
        <v>-59.015210145434601</v>
      </c>
      <c r="J18" s="221">
        <v>23.714408968244602</v>
      </c>
      <c r="K18" s="221">
        <v>-0.31219734250260101</v>
      </c>
      <c r="L18" s="221">
        <v>23.860858213889099</v>
      </c>
    </row>
    <row r="19" spans="1:13" ht="15.95" customHeight="1">
      <c r="A19" s="220" t="s">
        <v>237</v>
      </c>
      <c r="B19" s="221"/>
      <c r="C19" s="221"/>
      <c r="D19" s="167">
        <v>0</v>
      </c>
      <c r="E19" s="228">
        <v>0</v>
      </c>
      <c r="F19" s="228">
        <v>0</v>
      </c>
      <c r="G19" s="228">
        <v>0</v>
      </c>
      <c r="H19" s="228">
        <v>0</v>
      </c>
      <c r="I19" s="228">
        <v>0</v>
      </c>
      <c r="J19" s="221">
        <v>0</v>
      </c>
      <c r="K19" s="221">
        <v>0</v>
      </c>
      <c r="L19" s="221">
        <v>0</v>
      </c>
    </row>
    <row r="20" spans="1:13" ht="15.95" customHeight="1">
      <c r="A20" s="220" t="s">
        <v>238</v>
      </c>
      <c r="B20" s="221"/>
      <c r="C20" s="221"/>
      <c r="D20" s="167">
        <v>0</v>
      </c>
      <c r="E20" s="228">
        <v>0</v>
      </c>
      <c r="F20" s="228">
        <v>0</v>
      </c>
      <c r="G20" s="228">
        <v>0</v>
      </c>
      <c r="H20" s="228">
        <v>0</v>
      </c>
      <c r="I20" s="228">
        <v>0</v>
      </c>
      <c r="J20" s="221">
        <v>0</v>
      </c>
      <c r="K20" s="221">
        <v>0</v>
      </c>
      <c r="L20" s="221">
        <v>0</v>
      </c>
    </row>
    <row r="21" spans="1:13" ht="15.95" customHeight="1">
      <c r="A21" s="220" t="s">
        <v>239</v>
      </c>
      <c r="B21" s="221"/>
      <c r="C21" s="221"/>
      <c r="D21" s="167">
        <v>26.673162188259099</v>
      </c>
      <c r="E21" s="228">
        <v>-2.9587532200145001</v>
      </c>
      <c r="F21" s="228">
        <v>-42.761650161890003</v>
      </c>
      <c r="G21" s="228">
        <v>66.934705718281705</v>
      </c>
      <c r="H21" s="228">
        <v>58.703012802932001</v>
      </c>
      <c r="I21" s="228">
        <v>-59.015210145434601</v>
      </c>
      <c r="J21" s="221">
        <v>23.714408968244602</v>
      </c>
      <c r="K21" s="221">
        <v>-0.31219734250260101</v>
      </c>
      <c r="L21" s="221">
        <v>23.860858213889099</v>
      </c>
    </row>
    <row r="22" spans="1:13" ht="15.95" customHeight="1">
      <c r="A22" s="220" t="s">
        <v>43</v>
      </c>
      <c r="B22" s="221"/>
      <c r="C22" s="221"/>
      <c r="D22" s="167">
        <v>0</v>
      </c>
      <c r="E22" s="228">
        <v>0</v>
      </c>
      <c r="F22" s="228">
        <v>0</v>
      </c>
      <c r="G22" s="228">
        <v>0</v>
      </c>
      <c r="H22" s="228">
        <v>0</v>
      </c>
      <c r="I22" s="228">
        <v>0</v>
      </c>
      <c r="J22" s="221">
        <v>0</v>
      </c>
      <c r="K22" s="221">
        <v>0</v>
      </c>
      <c r="L22" s="221">
        <v>0</v>
      </c>
    </row>
    <row r="23" spans="1:13" ht="15.95" customHeight="1">
      <c r="A23" s="222" t="s">
        <v>135</v>
      </c>
      <c r="B23" s="221"/>
      <c r="C23" s="221"/>
      <c r="D23" s="167">
        <v>3.765876499528531E-13</v>
      </c>
      <c r="E23" s="228">
        <v>-1.567634910770721E-13</v>
      </c>
      <c r="F23" s="228">
        <v>-2.7000623958883807E-13</v>
      </c>
      <c r="G23" s="228">
        <v>1.9895196601282805E-13</v>
      </c>
      <c r="H23" s="228">
        <v>-1.0658141036401503E-13</v>
      </c>
      <c r="I23" s="228">
        <v>7.1054273576010019E-15</v>
      </c>
      <c r="J23" s="221">
        <v>2.0250467969162855E-13</v>
      </c>
      <c r="K23" s="221">
        <v>-9.8365759981788869E-14</v>
      </c>
      <c r="L23" s="221">
        <v>3.0198066269804258E-13</v>
      </c>
    </row>
    <row r="24" spans="1:13" ht="15.95" customHeight="1">
      <c r="A24" s="339" t="s">
        <v>58</v>
      </c>
      <c r="B24" s="337"/>
      <c r="C24" s="337"/>
      <c r="D24" s="380">
        <v>43.141638357728375</v>
      </c>
      <c r="E24" s="338">
        <v>16.565151692258542</v>
      </c>
      <c r="F24" s="338">
        <v>-22.65293881229297</v>
      </c>
      <c r="G24" s="338">
        <v>89.923914834897801</v>
      </c>
      <c r="H24" s="338">
        <v>79.680247120395094</v>
      </c>
      <c r="I24" s="337">
        <v>-34.798153705980994</v>
      </c>
      <c r="J24" s="338">
        <v>59.706790049986907</v>
      </c>
      <c r="K24" s="338">
        <v>44.882093414414101</v>
      </c>
      <c r="L24" s="338">
        <v>112.1530694370194</v>
      </c>
    </row>
    <row r="25" spans="1:13" ht="15.95" customHeight="1">
      <c r="A25" s="220" t="s">
        <v>1</v>
      </c>
      <c r="B25" s="221"/>
      <c r="C25" s="221"/>
      <c r="D25" s="167">
        <v>3.9864749424380701</v>
      </c>
      <c r="E25" s="228">
        <v>-1.0593923354986601</v>
      </c>
      <c r="F25" s="228">
        <v>-13.9629329983959</v>
      </c>
      <c r="G25" s="228">
        <v>16.314228294257699</v>
      </c>
      <c r="H25" s="228">
        <v>16.925099307825597</v>
      </c>
      <c r="I25" s="228">
        <v>-11.321865324040999</v>
      </c>
      <c r="J25" s="221">
        <v>2.9270826069394098</v>
      </c>
      <c r="K25" s="221">
        <v>5.6032339837845999</v>
      </c>
      <c r="L25" s="221">
        <v>7.9545292796464002</v>
      </c>
    </row>
    <row r="26" spans="1:13" ht="15.95" customHeight="1">
      <c r="A26" s="220" t="s">
        <v>2</v>
      </c>
      <c r="B26" s="221"/>
      <c r="C26" s="221"/>
      <c r="D26" s="167">
        <v>0</v>
      </c>
      <c r="E26" s="228">
        <v>0</v>
      </c>
      <c r="F26" s="228">
        <v>0</v>
      </c>
      <c r="G26" s="228">
        <v>0</v>
      </c>
      <c r="H26" s="228">
        <v>0</v>
      </c>
      <c r="I26" s="228">
        <v>0</v>
      </c>
      <c r="J26" s="221">
        <v>0</v>
      </c>
      <c r="K26" s="221">
        <v>0</v>
      </c>
      <c r="L26" s="221">
        <v>0</v>
      </c>
    </row>
    <row r="27" spans="1:13" ht="15.95" customHeight="1">
      <c r="A27" s="339" t="s">
        <v>3</v>
      </c>
      <c r="B27" s="337"/>
      <c r="C27" s="337"/>
      <c r="D27" s="380">
        <v>39.155163415290303</v>
      </c>
      <c r="E27" s="338">
        <v>17.624544027757203</v>
      </c>
      <c r="F27" s="338">
        <v>-8.6900058138970699</v>
      </c>
      <c r="G27" s="338">
        <v>73.609686540640098</v>
      </c>
      <c r="H27" s="338">
        <v>62.755147812569497</v>
      </c>
      <c r="I27" s="337">
        <v>-23.476288381939998</v>
      </c>
      <c r="J27" s="338">
        <v>56.779707443047499</v>
      </c>
      <c r="K27" s="338">
        <v>39.278859430629502</v>
      </c>
      <c r="L27" s="338">
        <v>104.198540157373</v>
      </c>
    </row>
    <row r="28" spans="1:13" s="623" customFormat="1" ht="15.95" customHeight="1">
      <c r="A28" s="79"/>
      <c r="B28" s="88"/>
      <c r="C28" s="88"/>
      <c r="D28" s="88"/>
      <c r="E28" s="89"/>
      <c r="F28" s="89"/>
      <c r="G28" s="89"/>
      <c r="H28" s="89"/>
      <c r="I28" s="88"/>
      <c r="J28" s="89"/>
      <c r="K28" s="89"/>
      <c r="L28" s="89"/>
      <c r="M28" s="87"/>
    </row>
    <row r="29" spans="1:13">
      <c r="A29" s="26"/>
      <c r="B29" s="26"/>
      <c r="C29" s="76"/>
      <c r="F29" s="76"/>
      <c r="G29" s="76"/>
      <c r="H29" s="76"/>
      <c r="J29" s="76"/>
      <c r="K29" s="76"/>
      <c r="L29" s="76"/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64.42578125" style="6" customWidth="1"/>
    <col min="2" max="2" width="10.7109375" style="6" customWidth="1"/>
    <col min="3" max="3" width="10.7109375" style="455" customWidth="1"/>
    <col min="4" max="5" width="10.7109375" style="91" customWidth="1"/>
    <col min="6" max="8" width="10.7109375" style="455" customWidth="1"/>
    <col min="9" max="9" width="10.7109375" style="91" customWidth="1"/>
    <col min="10" max="12" width="10.7109375" style="455" customWidth="1"/>
    <col min="13" max="13" width="2.7109375" style="93" customWidth="1"/>
    <col min="14" max="16384" width="9.140625" style="6"/>
  </cols>
  <sheetData>
    <row r="1" spans="1:14" s="2" customFormat="1" ht="50.1" customHeight="1">
      <c r="A1" s="1"/>
      <c r="C1" s="91"/>
      <c r="D1" s="91"/>
      <c r="E1" s="91"/>
      <c r="F1" s="91"/>
      <c r="G1" s="91"/>
      <c r="H1" s="91"/>
      <c r="I1" s="91"/>
      <c r="J1" s="91"/>
      <c r="K1" s="91"/>
      <c r="L1" s="91"/>
      <c r="M1" s="92"/>
    </row>
    <row r="2" spans="1:14" s="450" customFormat="1" ht="39.950000000000003" customHeight="1">
      <c r="A2" s="697" t="s">
        <v>301</v>
      </c>
      <c r="B2" s="447"/>
      <c r="C2" s="448"/>
      <c r="D2" s="448"/>
      <c r="E2" s="447"/>
      <c r="F2" s="447"/>
      <c r="G2" s="447"/>
      <c r="H2" s="138"/>
      <c r="I2" s="139"/>
      <c r="J2" s="447"/>
      <c r="K2" s="447"/>
      <c r="L2" s="447"/>
      <c r="M2" s="449"/>
      <c r="N2" s="449"/>
    </row>
    <row r="3" spans="1:14" s="454" customFormat="1" ht="1.1499999999999999" customHeight="1">
      <c r="A3" s="451"/>
      <c r="B3" s="452"/>
      <c r="C3" s="453"/>
      <c r="D3" s="453"/>
      <c r="E3" s="452"/>
      <c r="F3" s="452"/>
      <c r="G3" s="452"/>
      <c r="H3" s="452"/>
      <c r="I3" s="272"/>
      <c r="J3" s="452"/>
      <c r="K3" s="452"/>
      <c r="L3" s="452"/>
      <c r="M3" s="93"/>
      <c r="N3" s="93"/>
    </row>
    <row r="4" spans="1:14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L4" s="5"/>
      <c r="N4" s="93"/>
    </row>
    <row r="5" spans="1:14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N5" s="93"/>
    </row>
    <row r="6" spans="1:14" s="606" customFormat="1" ht="15.95" customHeight="1">
      <c r="A6" s="220" t="s">
        <v>20</v>
      </c>
      <c r="B6" s="4"/>
      <c r="C6" s="335" t="s">
        <v>373</v>
      </c>
      <c r="D6" s="335" t="s">
        <v>374</v>
      </c>
      <c r="E6" s="378" t="s">
        <v>206</v>
      </c>
      <c r="F6" s="335" t="s">
        <v>210</v>
      </c>
      <c r="G6" s="335" t="s">
        <v>122</v>
      </c>
      <c r="H6" s="378" t="s">
        <v>206</v>
      </c>
    </row>
    <row r="7" spans="1:14" s="606" customFormat="1" ht="15.95" customHeight="1">
      <c r="A7" s="202"/>
      <c r="B7" s="189"/>
      <c r="C7" s="189"/>
      <c r="D7" s="189"/>
      <c r="E7" s="190"/>
      <c r="F7" s="189"/>
      <c r="G7" s="189"/>
      <c r="H7" s="190"/>
    </row>
    <row r="8" spans="1:14" s="38" customFormat="1" ht="15.95" customHeight="1">
      <c r="A8" s="239" t="s">
        <v>356</v>
      </c>
      <c r="B8" s="221"/>
      <c r="C8" s="221">
        <v>214.82677137000002</v>
      </c>
      <c r="D8" s="221">
        <v>245.65217158000002</v>
      </c>
      <c r="E8" s="164">
        <v>-30.825400209999998</v>
      </c>
      <c r="F8" s="221">
        <v>457.33612412999997</v>
      </c>
      <c r="G8" s="221">
        <v>471.96689499000001</v>
      </c>
      <c r="H8" s="164">
        <v>-14.630770860000041</v>
      </c>
    </row>
    <row r="9" spans="1:14" s="38" customFormat="1" ht="15.95" customHeight="1">
      <c r="A9" s="239" t="s">
        <v>358</v>
      </c>
      <c r="B9" s="221"/>
      <c r="C9" s="221">
        <v>148.11856271000002</v>
      </c>
      <c r="D9" s="221">
        <v>147.35750938999999</v>
      </c>
      <c r="E9" s="164">
        <v>0.76105332000003045</v>
      </c>
      <c r="F9" s="221">
        <v>294.40272414000015</v>
      </c>
      <c r="G9" s="221">
        <v>332.33583191000002</v>
      </c>
      <c r="H9" s="164">
        <v>-37.933107769999879</v>
      </c>
    </row>
    <row r="10" spans="1:14" s="38" customFormat="1" ht="15.95" customHeight="1">
      <c r="A10" s="239" t="s">
        <v>207</v>
      </c>
      <c r="B10" s="221"/>
      <c r="C10" s="221">
        <v>34.047808147640801</v>
      </c>
      <c r="D10" s="221">
        <v>59.750895653328598</v>
      </c>
      <c r="E10" s="164">
        <v>-25.703087505687797</v>
      </c>
      <c r="F10" s="221">
        <v>125.57</v>
      </c>
      <c r="G10" s="221">
        <v>214.35410920602027</v>
      </c>
      <c r="H10" s="164">
        <v>-88.784109206020275</v>
      </c>
    </row>
    <row r="11" spans="1:14" s="38" customFormat="1" ht="15.95" customHeight="1">
      <c r="A11" s="608" t="s">
        <v>322</v>
      </c>
      <c r="B11" s="221"/>
      <c r="C11" s="221">
        <v>34.047808147640801</v>
      </c>
      <c r="D11" s="221">
        <v>59.750895653328598</v>
      </c>
      <c r="E11" s="164">
        <v>-25.703087505687797</v>
      </c>
      <c r="F11" s="221">
        <v>125.57</v>
      </c>
      <c r="G11" s="221">
        <v>197</v>
      </c>
      <c r="H11" s="164">
        <v>-71.430000000000007</v>
      </c>
    </row>
    <row r="12" spans="1:14" s="38" customFormat="1" ht="15.95" customHeight="1">
      <c r="A12" s="608" t="s">
        <v>208</v>
      </c>
      <c r="B12" s="221"/>
      <c r="C12" s="221">
        <v>0</v>
      </c>
      <c r="D12" s="221">
        <v>0</v>
      </c>
      <c r="E12" s="164">
        <v>0</v>
      </c>
      <c r="F12" s="221">
        <v>0</v>
      </c>
      <c r="G12" s="221">
        <v>18</v>
      </c>
      <c r="H12" s="164">
        <v>-18</v>
      </c>
    </row>
    <row r="13" spans="1:14" s="605" customFormat="1" ht="15.95" customHeight="1">
      <c r="A13" s="350" t="s">
        <v>22</v>
      </c>
      <c r="B13" s="341"/>
      <c r="C13" s="727">
        <v>396.99314222764087</v>
      </c>
      <c r="D13" s="727">
        <v>452.76057662332857</v>
      </c>
      <c r="E13" s="728">
        <v>-55.767434395687701</v>
      </c>
      <c r="F13" s="727">
        <v>877.30884827000011</v>
      </c>
      <c r="G13" s="727">
        <v>1018.6568361060204</v>
      </c>
      <c r="H13" s="728">
        <v>-142.34798783602025</v>
      </c>
    </row>
    <row r="14" spans="1:14" s="38" customFormat="1" ht="15.95" customHeight="1">
      <c r="A14" s="26"/>
      <c r="B14" s="76"/>
      <c r="C14" s="87"/>
      <c r="D14" s="83"/>
      <c r="E14" s="83"/>
      <c r="F14" s="83"/>
      <c r="G14" s="83"/>
      <c r="H14" s="83"/>
      <c r="I14" s="83"/>
      <c r="J14" s="83"/>
      <c r="K14" s="83"/>
      <c r="L14" s="83"/>
    </row>
    <row r="15" spans="1:14" s="701" customFormat="1" ht="12" customHeight="1">
      <c r="A15" s="790" t="s">
        <v>354</v>
      </c>
      <c r="B15" s="790"/>
      <c r="C15" s="790"/>
      <c r="D15" s="790"/>
      <c r="E15" s="790"/>
      <c r="F15" s="790"/>
      <c r="G15" s="790"/>
      <c r="H15" s="790"/>
      <c r="I15" s="790"/>
      <c r="J15" s="702"/>
    </row>
    <row r="16" spans="1:14" s="38" customFormat="1" ht="15.95" customHeight="1">
      <c r="A16" s="790" t="s">
        <v>355</v>
      </c>
      <c r="B16" s="790"/>
      <c r="C16" s="790"/>
      <c r="D16" s="790"/>
      <c r="E16" s="790"/>
      <c r="F16" s="790"/>
      <c r="G16" s="790"/>
      <c r="H16" s="790"/>
      <c r="I16" s="790"/>
      <c r="J16" s="26"/>
      <c r="K16" s="26"/>
      <c r="L16" s="26"/>
    </row>
  </sheetData>
  <mergeCells count="2">
    <mergeCell ref="A16:I16"/>
    <mergeCell ref="A15:I15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9"/>
  <sheetViews>
    <sheetView showGridLines="0" view="pageBreakPreview" zoomScale="80" zoomScaleNormal="90" zoomScaleSheetLayoutView="80" workbookViewId="0">
      <selection activeCell="A4" sqref="A4"/>
    </sheetView>
  </sheetViews>
  <sheetFormatPr defaultColWidth="9.140625" defaultRowHeight="12.75"/>
  <cols>
    <col min="1" max="1" width="69.140625" style="58" customWidth="1"/>
    <col min="2" max="3" width="15.28515625" style="58" hidden="1" customWidth="1"/>
    <col min="4" max="12" width="13.5703125" style="58" customWidth="1"/>
    <col min="13" max="13" width="3.28515625" style="53" customWidth="1"/>
    <col min="14" max="14" width="4.7109375" style="53" customWidth="1"/>
    <col min="15" max="16384" width="9.140625" style="58"/>
  </cols>
  <sheetData>
    <row r="1" spans="1:16" s="49" customFormat="1" ht="50.1" customHeight="1">
      <c r="A1" s="48"/>
      <c r="M1" s="53"/>
      <c r="N1" s="53"/>
    </row>
    <row r="2" spans="1:16" s="60" customFormat="1" ht="39.950000000000003" customHeight="1">
      <c r="A2" s="673" t="s">
        <v>302</v>
      </c>
      <c r="B2" s="456"/>
      <c r="C2" s="457"/>
      <c r="D2" s="457"/>
      <c r="E2" s="456"/>
      <c r="F2" s="456"/>
      <c r="G2" s="140"/>
      <c r="H2" s="141"/>
      <c r="I2" s="456"/>
      <c r="J2" s="456"/>
      <c r="K2" s="456"/>
      <c r="L2" s="456"/>
      <c r="M2" s="52"/>
      <c r="N2" s="52"/>
      <c r="O2" s="101"/>
    </row>
    <row r="3" spans="1:16" s="60" customFormat="1" ht="39.950000000000003" customHeight="1">
      <c r="A3" s="673" t="s">
        <v>278</v>
      </c>
      <c r="B3" s="456"/>
      <c r="C3" s="457"/>
      <c r="D3" s="457"/>
      <c r="E3" s="456"/>
      <c r="F3" s="456"/>
      <c r="G3" s="140"/>
      <c r="H3" s="141"/>
      <c r="I3" s="456"/>
      <c r="J3" s="456"/>
      <c r="K3" s="456"/>
      <c r="L3" s="456"/>
      <c r="M3" s="52"/>
      <c r="N3" s="52"/>
      <c r="O3" s="101"/>
    </row>
    <row r="4" spans="1:16" ht="1.1499999999999999" customHeight="1">
      <c r="A4" s="458"/>
      <c r="B4" s="459"/>
      <c r="C4" s="460"/>
      <c r="D4" s="460"/>
      <c r="E4" s="459"/>
      <c r="F4" s="459"/>
      <c r="G4" s="459"/>
      <c r="H4" s="270"/>
      <c r="I4" s="459"/>
      <c r="J4" s="459"/>
      <c r="K4" s="459"/>
      <c r="L4" s="459"/>
      <c r="O4" s="102"/>
    </row>
    <row r="5" spans="1:16" s="53" customFormat="1" ht="15" customHeight="1">
      <c r="A5" s="51"/>
      <c r="B5" s="51"/>
      <c r="C5" s="51"/>
      <c r="D5" s="51"/>
      <c r="E5" s="52"/>
      <c r="F5" s="52"/>
      <c r="G5" s="52"/>
      <c r="H5" s="101"/>
      <c r="I5" s="102"/>
      <c r="J5" s="102"/>
      <c r="K5" s="102"/>
      <c r="L5" s="102"/>
      <c r="O5" s="102"/>
    </row>
    <row r="6" spans="1:16" s="55" customFormat="1" ht="15" customHeight="1">
      <c r="A6" s="103"/>
      <c r="B6" s="104"/>
      <c r="C6" s="104"/>
      <c r="D6" s="104"/>
      <c r="E6" s="104"/>
      <c r="F6" s="104"/>
      <c r="G6" s="104"/>
      <c r="H6" s="54"/>
      <c r="I6" s="54"/>
      <c r="J6" s="54"/>
      <c r="K6" s="54"/>
      <c r="L6" s="54"/>
      <c r="M6" s="54"/>
      <c r="N6" s="52"/>
      <c r="O6" s="101"/>
      <c r="P6" s="60"/>
    </row>
    <row r="7" spans="1:16" ht="15.95" customHeight="1">
      <c r="A7" s="212" t="s">
        <v>21</v>
      </c>
      <c r="B7" s="353" t="s">
        <v>249</v>
      </c>
      <c r="C7" s="353" t="s">
        <v>250</v>
      </c>
      <c r="D7" s="385" t="s">
        <v>251</v>
      </c>
      <c r="E7" s="353" t="s">
        <v>252</v>
      </c>
      <c r="F7" s="353" t="s">
        <v>26</v>
      </c>
      <c r="G7" s="353" t="s">
        <v>23</v>
      </c>
      <c r="H7" s="353" t="s">
        <v>24</v>
      </c>
      <c r="I7" s="353" t="s">
        <v>25</v>
      </c>
      <c r="J7" s="353" t="s">
        <v>373</v>
      </c>
      <c r="K7" s="353" t="s">
        <v>374</v>
      </c>
      <c r="L7" s="353" t="s">
        <v>210</v>
      </c>
      <c r="M7" s="49"/>
      <c r="O7" s="102"/>
    </row>
    <row r="8" spans="1:16" ht="15.95" customHeight="1">
      <c r="A8" s="56"/>
      <c r="B8" s="12"/>
      <c r="C8" s="12"/>
      <c r="D8" s="162"/>
      <c r="E8" s="12"/>
      <c r="F8" s="12"/>
      <c r="G8" s="105"/>
      <c r="H8" s="105"/>
      <c r="I8" s="105"/>
      <c r="J8" s="105"/>
      <c r="K8" s="105"/>
      <c r="L8" s="105"/>
      <c r="M8" s="49"/>
      <c r="O8" s="102"/>
      <c r="P8" s="53"/>
    </row>
    <row r="9" spans="1:16" ht="15.75" customHeight="1">
      <c r="A9" s="282" t="s">
        <v>280</v>
      </c>
      <c r="B9" s="196"/>
      <c r="C9" s="196"/>
      <c r="D9" s="197"/>
      <c r="E9" s="196"/>
      <c r="F9" s="196"/>
      <c r="G9" s="198"/>
      <c r="H9" s="198"/>
      <c r="I9" s="198"/>
      <c r="J9" s="198"/>
      <c r="K9" s="198"/>
      <c r="L9" s="198"/>
      <c r="M9" s="49"/>
      <c r="N9" s="52"/>
      <c r="O9" s="101"/>
      <c r="P9" s="60"/>
    </row>
    <row r="10" spans="1:16" ht="15.75" customHeight="1">
      <c r="A10" s="631" t="s">
        <v>85</v>
      </c>
      <c r="B10" s="354"/>
      <c r="C10" s="354"/>
      <c r="D10" s="395">
        <v>57.921615591470001</v>
      </c>
      <c r="E10" s="354">
        <v>52.883188749370007</v>
      </c>
      <c r="F10" s="354">
        <v>51.989100615330003</v>
      </c>
      <c r="G10" s="354">
        <v>51.379751019719997</v>
      </c>
      <c r="H10" s="354">
        <v>50.362351787750001</v>
      </c>
      <c r="I10" s="354">
        <v>47.229526</v>
      </c>
      <c r="J10" s="354">
        <v>52.883188749370007</v>
      </c>
      <c r="K10" s="354">
        <v>47.229526</v>
      </c>
      <c r="L10" s="354">
        <v>47.229526</v>
      </c>
      <c r="M10" s="49"/>
      <c r="N10" s="52"/>
      <c r="O10" s="101"/>
      <c r="P10" s="60"/>
    </row>
    <row r="11" spans="1:16" ht="15.75" customHeight="1">
      <c r="A11" s="235" t="s">
        <v>167</v>
      </c>
      <c r="B11" s="236"/>
      <c r="C11" s="236"/>
      <c r="D11" s="171">
        <v>0.36989214345999999</v>
      </c>
      <c r="E11" s="236">
        <v>2.7752248565400004</v>
      </c>
      <c r="F11" s="236">
        <v>0.28915065112000005</v>
      </c>
      <c r="G11" s="237">
        <v>0.44330500130999995</v>
      </c>
      <c r="H11" s="237">
        <v>0.71357368879999994</v>
      </c>
      <c r="I11" s="237">
        <v>2.5070833983399998</v>
      </c>
      <c r="J11" s="237">
        <v>3.1451170000000004</v>
      </c>
      <c r="K11" s="237">
        <v>3.2206570871399998</v>
      </c>
      <c r="L11" s="237">
        <v>3.9531127395699999</v>
      </c>
      <c r="M11" s="49"/>
    </row>
    <row r="12" spans="1:16" ht="15.75" customHeight="1">
      <c r="A12" s="235" t="s">
        <v>168</v>
      </c>
      <c r="B12" s="236"/>
      <c r="C12" s="236"/>
      <c r="D12" s="171">
        <v>-0.953407</v>
      </c>
      <c r="E12" s="236">
        <v>-0.88825100000000001</v>
      </c>
      <c r="F12" s="236">
        <v>-1.06460186471</v>
      </c>
      <c r="G12" s="237">
        <v>-0.91077188782000007</v>
      </c>
      <c r="H12" s="237">
        <v>-0.88936763346999992</v>
      </c>
      <c r="I12" s="237">
        <v>-0.93101561399999999</v>
      </c>
      <c r="J12" s="237">
        <v>-1.841658</v>
      </c>
      <c r="K12" s="237">
        <v>-1.8203832474699999</v>
      </c>
      <c r="L12" s="237">
        <v>-3.795757</v>
      </c>
      <c r="M12" s="49"/>
    </row>
    <row r="13" spans="1:16" ht="15.75" customHeight="1">
      <c r="A13" s="235" t="s">
        <v>169</v>
      </c>
      <c r="B13" s="236"/>
      <c r="C13" s="236"/>
      <c r="D13" s="171">
        <v>-0.58351485654000002</v>
      </c>
      <c r="E13" s="236">
        <v>1.8869738565400005</v>
      </c>
      <c r="F13" s="236">
        <v>-0.77545121358999991</v>
      </c>
      <c r="G13" s="237">
        <v>-0.46746688651000012</v>
      </c>
      <c r="H13" s="237">
        <v>-0.17579394466999998</v>
      </c>
      <c r="I13" s="237">
        <v>1.5760677843399999</v>
      </c>
      <c r="J13" s="237">
        <v>1.3034590000000006</v>
      </c>
      <c r="K13" s="237">
        <v>1.4002738396700001</v>
      </c>
      <c r="L13" s="237">
        <v>0.15735573956999996</v>
      </c>
      <c r="M13" s="49"/>
    </row>
    <row r="14" spans="1:16" ht="15.75" customHeight="1">
      <c r="A14" s="235" t="s">
        <v>170</v>
      </c>
      <c r="B14" s="236"/>
      <c r="C14" s="236"/>
      <c r="D14" s="171">
        <v>0</v>
      </c>
      <c r="E14" s="236">
        <v>0</v>
      </c>
      <c r="F14" s="236">
        <v>0</v>
      </c>
      <c r="G14" s="237">
        <v>0</v>
      </c>
      <c r="H14" s="237">
        <v>0</v>
      </c>
      <c r="I14" s="237">
        <v>0</v>
      </c>
      <c r="J14" s="237">
        <v>0</v>
      </c>
      <c r="K14" s="237">
        <v>0</v>
      </c>
      <c r="L14" s="237">
        <v>0</v>
      </c>
      <c r="M14" s="49"/>
    </row>
    <row r="15" spans="1:16" ht="15.75" customHeight="1">
      <c r="A15" s="235" t="s">
        <v>171</v>
      </c>
      <c r="B15" s="236"/>
      <c r="C15" s="236"/>
      <c r="D15" s="171">
        <v>-2.4870779859300001</v>
      </c>
      <c r="E15" s="236">
        <v>3.1514529859300011</v>
      </c>
      <c r="F15" s="236">
        <v>1.66953934763</v>
      </c>
      <c r="G15" s="237">
        <v>1.0768164821199999</v>
      </c>
      <c r="H15" s="237">
        <v>1.1931931766399999</v>
      </c>
      <c r="I15" s="237">
        <v>1.5567580034099999</v>
      </c>
      <c r="J15" s="237">
        <v>0.66437500000000105</v>
      </c>
      <c r="K15" s="237">
        <v>2.7499511800500001</v>
      </c>
      <c r="L15" s="237">
        <v>5.4963070098000006</v>
      </c>
      <c r="M15" s="49"/>
    </row>
    <row r="16" spans="1:16" ht="15.75" customHeight="1">
      <c r="A16" s="235" t="s">
        <v>30</v>
      </c>
      <c r="B16" s="236"/>
      <c r="C16" s="236"/>
      <c r="D16" s="171">
        <v>0</v>
      </c>
      <c r="E16" s="236"/>
      <c r="F16" s="236"/>
      <c r="G16" s="237"/>
      <c r="H16" s="237"/>
      <c r="I16" s="237"/>
      <c r="J16" s="237"/>
      <c r="K16" s="237"/>
      <c r="L16" s="237"/>
      <c r="M16" s="49"/>
    </row>
    <row r="17" spans="1:16" ht="15.75" customHeight="1">
      <c r="A17" s="632" t="s">
        <v>31</v>
      </c>
      <c r="B17" s="354"/>
      <c r="C17" s="354"/>
      <c r="D17" s="386">
        <v>54.851022749000002</v>
      </c>
      <c r="E17" s="354">
        <v>57.921615591470001</v>
      </c>
      <c r="F17" s="354">
        <v>52.883188749370007</v>
      </c>
      <c r="G17" s="354">
        <v>51.989100615330003</v>
      </c>
      <c r="H17" s="354">
        <v>51.379751019719997</v>
      </c>
      <c r="I17" s="354">
        <v>50.362351787750001</v>
      </c>
      <c r="J17" s="354">
        <v>54.85102274937001</v>
      </c>
      <c r="K17" s="354">
        <v>51.379751019719997</v>
      </c>
      <c r="L17" s="354">
        <v>52.883188749370007</v>
      </c>
      <c r="M17" s="49"/>
      <c r="N17" s="49"/>
    </row>
    <row r="18" spans="1:16" ht="15.75" customHeight="1">
      <c r="A18" s="235"/>
      <c r="B18" s="235"/>
      <c r="C18" s="236"/>
      <c r="D18" s="236"/>
      <c r="E18" s="236"/>
      <c r="F18" s="236"/>
      <c r="G18" s="237"/>
      <c r="H18" s="237"/>
      <c r="I18" s="237"/>
      <c r="J18" s="718"/>
      <c r="K18" s="718"/>
      <c r="L18" s="237"/>
      <c r="M18" s="49"/>
      <c r="N18" s="49"/>
    </row>
    <row r="19" spans="1:16" ht="15.95" customHeight="1">
      <c r="A19" s="212" t="s">
        <v>21</v>
      </c>
      <c r="B19" s="353" t="s">
        <v>249</v>
      </c>
      <c r="C19" s="353" t="s">
        <v>250</v>
      </c>
      <c r="D19" s="385" t="s">
        <v>251</v>
      </c>
      <c r="E19" s="353" t="s">
        <v>252</v>
      </c>
      <c r="F19" s="353" t="s">
        <v>26</v>
      </c>
      <c r="G19" s="353" t="s">
        <v>23</v>
      </c>
      <c r="H19" s="353" t="s">
        <v>24</v>
      </c>
      <c r="I19" s="353" t="s">
        <v>25</v>
      </c>
      <c r="J19" s="353" t="s">
        <v>373</v>
      </c>
      <c r="K19" s="353" t="s">
        <v>374</v>
      </c>
      <c r="L19" s="353" t="s">
        <v>210</v>
      </c>
      <c r="M19" s="49"/>
      <c r="O19" s="102"/>
    </row>
    <row r="20" spans="1:16" ht="15.95" customHeight="1">
      <c r="A20" s="56"/>
      <c r="B20" s="12"/>
      <c r="C20" s="12"/>
      <c r="D20" s="162"/>
      <c r="E20" s="12"/>
      <c r="F20" s="12"/>
      <c r="G20" s="105"/>
      <c r="H20" s="105"/>
      <c r="I20" s="105"/>
      <c r="J20" s="105"/>
      <c r="K20" s="105"/>
      <c r="L20" s="105"/>
      <c r="M20" s="49"/>
      <c r="O20" s="102"/>
      <c r="P20" s="53"/>
    </row>
    <row r="21" spans="1:16" ht="15.75" customHeight="1">
      <c r="A21" s="282" t="s">
        <v>281</v>
      </c>
      <c r="B21" s="196"/>
      <c r="C21" s="196"/>
      <c r="D21" s="197"/>
      <c r="E21" s="196"/>
      <c r="F21" s="196"/>
      <c r="G21" s="198"/>
      <c r="H21" s="198"/>
      <c r="I21" s="198"/>
      <c r="J21" s="198"/>
      <c r="K21" s="198"/>
      <c r="L21" s="198"/>
      <c r="M21" s="49"/>
      <c r="N21" s="52"/>
      <c r="O21" s="101"/>
      <c r="P21" s="60"/>
    </row>
    <row r="22" spans="1:16" ht="15.75" customHeight="1">
      <c r="A22" s="631" t="s">
        <v>85</v>
      </c>
      <c r="B22" s="354"/>
      <c r="C22" s="354"/>
      <c r="D22" s="395">
        <v>20.09558719987</v>
      </c>
      <c r="E22" s="354">
        <v>20.481020159310003</v>
      </c>
      <c r="F22" s="354">
        <v>19.510727106360001</v>
      </c>
      <c r="G22" s="354">
        <v>16.853438028309998</v>
      </c>
      <c r="H22" s="354">
        <v>16.242019061000001</v>
      </c>
      <c r="I22" s="354">
        <v>17.671038919999997</v>
      </c>
      <c r="J22" s="354">
        <v>20.481020159310003</v>
      </c>
      <c r="K22" s="354">
        <v>17.671038919999997</v>
      </c>
      <c r="L22" s="354">
        <v>17.671038919999997</v>
      </c>
      <c r="M22" s="49"/>
      <c r="N22" s="52"/>
      <c r="O22" s="101"/>
      <c r="P22" s="60"/>
    </row>
    <row r="23" spans="1:16" ht="15.75" customHeight="1">
      <c r="A23" s="235" t="s">
        <v>167</v>
      </c>
      <c r="B23" s="236"/>
      <c r="C23" s="236"/>
      <c r="D23" s="171">
        <v>6.0749510479999998E-2</v>
      </c>
      <c r="E23" s="236">
        <v>0.25842148952000005</v>
      </c>
      <c r="F23" s="236">
        <v>0.12042932768999999</v>
      </c>
      <c r="G23" s="237">
        <v>9.2227273069999907E-2</v>
      </c>
      <c r="H23" s="237">
        <v>0.16503131224000001</v>
      </c>
      <c r="I23" s="237">
        <v>0.5198281520000001</v>
      </c>
      <c r="J23" s="237">
        <v>0.31917100000000004</v>
      </c>
      <c r="K23" s="237">
        <v>0.6848594642400001</v>
      </c>
      <c r="L23" s="237">
        <v>0.89751606500000003</v>
      </c>
      <c r="M23" s="49"/>
    </row>
    <row r="24" spans="1:16" ht="15.75" customHeight="1">
      <c r="A24" s="235" t="s">
        <v>168</v>
      </c>
      <c r="B24" s="236"/>
      <c r="C24" s="236"/>
      <c r="D24" s="171">
        <v>-0.38506035335</v>
      </c>
      <c r="E24" s="236">
        <v>-2.63949964665</v>
      </c>
      <c r="F24" s="236">
        <v>0.15883599029000001</v>
      </c>
      <c r="G24" s="237">
        <v>-0.31273209369999994</v>
      </c>
      <c r="H24" s="237">
        <v>-0.59983329558999998</v>
      </c>
      <c r="I24" s="237">
        <v>-2.4417733480000003</v>
      </c>
      <c r="J24" s="237">
        <v>-3.0245600000000001</v>
      </c>
      <c r="K24" s="237">
        <v>-3.0416066435900002</v>
      </c>
      <c r="L24" s="237">
        <v>-3.1955027469999999</v>
      </c>
      <c r="M24" s="49"/>
    </row>
    <row r="25" spans="1:16" ht="15.75" customHeight="1">
      <c r="A25" s="235" t="s">
        <v>169</v>
      </c>
      <c r="B25" s="236"/>
      <c r="C25" s="236"/>
      <c r="D25" s="171">
        <v>-0.32431084287</v>
      </c>
      <c r="E25" s="236">
        <v>-2.3810781571300002</v>
      </c>
      <c r="F25" s="236">
        <v>0.27926531798000004</v>
      </c>
      <c r="G25" s="237">
        <v>-0.22050482063000004</v>
      </c>
      <c r="H25" s="237">
        <v>-0.43480198334999998</v>
      </c>
      <c r="I25" s="237">
        <v>-1.921945196</v>
      </c>
      <c r="J25" s="237">
        <v>-2.7053890000000003</v>
      </c>
      <c r="K25" s="237">
        <v>-2.3567471793500001</v>
      </c>
      <c r="L25" s="237">
        <v>-2.2979866819999999</v>
      </c>
      <c r="M25" s="49"/>
    </row>
    <row r="26" spans="1:16" ht="15.75" customHeight="1">
      <c r="A26" s="235" t="s">
        <v>170</v>
      </c>
      <c r="B26" s="236"/>
      <c r="C26" s="236"/>
      <c r="D26" s="171">
        <v>0</v>
      </c>
      <c r="E26" s="236">
        <v>0</v>
      </c>
      <c r="F26" s="236">
        <v>0</v>
      </c>
      <c r="G26" s="237">
        <v>0</v>
      </c>
      <c r="H26" s="237">
        <v>0</v>
      </c>
      <c r="I26" s="237">
        <v>0</v>
      </c>
      <c r="J26" s="237">
        <v>0</v>
      </c>
      <c r="K26" s="237">
        <v>0</v>
      </c>
      <c r="L26" s="237">
        <v>0</v>
      </c>
      <c r="M26" s="49"/>
    </row>
    <row r="27" spans="1:16" ht="15.75" customHeight="1">
      <c r="A27" s="235" t="s">
        <v>171</v>
      </c>
      <c r="B27" s="236"/>
      <c r="C27" s="236"/>
      <c r="D27" s="171">
        <v>-1.996040198</v>
      </c>
      <c r="E27" s="236">
        <v>1.9956451979999998</v>
      </c>
      <c r="F27" s="236">
        <v>0.69102773497000003</v>
      </c>
      <c r="G27" s="237">
        <v>2.8777938986799998</v>
      </c>
      <c r="H27" s="237">
        <v>1.04622095066</v>
      </c>
      <c r="I27" s="237">
        <v>0.49292533700000013</v>
      </c>
      <c r="J27" s="237">
        <v>-3.9500000000014523E-4</v>
      </c>
      <c r="K27" s="237">
        <v>1.5391462876600002</v>
      </c>
      <c r="L27" s="237">
        <v>5.1079679213100011</v>
      </c>
      <c r="M27" s="49"/>
    </row>
    <row r="28" spans="1:16" ht="15.75" customHeight="1">
      <c r="A28" s="235" t="s">
        <v>30</v>
      </c>
      <c r="B28" s="236"/>
      <c r="C28" s="236"/>
      <c r="D28" s="171">
        <v>0</v>
      </c>
      <c r="E28" s="236">
        <v>0</v>
      </c>
      <c r="F28" s="236">
        <v>0</v>
      </c>
      <c r="G28" s="237">
        <v>0</v>
      </c>
      <c r="H28" s="237">
        <v>0</v>
      </c>
      <c r="I28" s="237">
        <v>0</v>
      </c>
      <c r="J28" s="237">
        <v>0</v>
      </c>
      <c r="K28" s="237">
        <v>0</v>
      </c>
      <c r="L28" s="237">
        <v>0</v>
      </c>
      <c r="M28" s="49"/>
    </row>
    <row r="29" spans="1:16" ht="15.75" customHeight="1">
      <c r="A29" s="632" t="s">
        <v>31</v>
      </c>
      <c r="B29" s="354"/>
      <c r="C29" s="354"/>
      <c r="D29" s="386">
        <v>17.775236159000002</v>
      </c>
      <c r="E29" s="354">
        <v>20.09558719987</v>
      </c>
      <c r="F29" s="354">
        <v>20.481020159310003</v>
      </c>
      <c r="G29" s="354">
        <v>19.510727106360001</v>
      </c>
      <c r="H29" s="354">
        <v>16.853438028309998</v>
      </c>
      <c r="I29" s="354">
        <v>16.242019061000001</v>
      </c>
      <c r="J29" s="354">
        <v>17.775236159310001</v>
      </c>
      <c r="K29" s="354">
        <v>16.853438028309998</v>
      </c>
      <c r="L29" s="354">
        <v>20.481020159310003</v>
      </c>
      <c r="M29" s="49"/>
      <c r="N29" s="49"/>
    </row>
    <row r="33" spans="5:12">
      <c r="E33" s="699"/>
      <c r="F33" s="699"/>
      <c r="G33" s="699"/>
      <c r="H33" s="699"/>
      <c r="I33" s="699"/>
      <c r="J33" s="699"/>
      <c r="K33" s="699"/>
      <c r="L33" s="699"/>
    </row>
    <row r="34" spans="5:12">
      <c r="E34" s="699"/>
      <c r="F34" s="699"/>
      <c r="G34" s="699"/>
      <c r="H34" s="699"/>
      <c r="I34" s="699"/>
      <c r="J34" s="699"/>
      <c r="K34" s="699"/>
      <c r="L34" s="699"/>
    </row>
    <row r="35" spans="5:12">
      <c r="E35" s="704"/>
      <c r="F35" s="704"/>
      <c r="G35" s="704"/>
      <c r="H35" s="704"/>
      <c r="I35" s="704"/>
      <c r="J35" s="704"/>
      <c r="K35" s="704"/>
      <c r="L35" s="704"/>
    </row>
    <row r="37" spans="5:12">
      <c r="E37" s="699"/>
      <c r="F37" s="699"/>
      <c r="G37" s="699"/>
      <c r="H37" s="699"/>
      <c r="I37" s="699"/>
      <c r="J37" s="699"/>
      <c r="K37" s="699"/>
      <c r="L37" s="699"/>
    </row>
    <row r="38" spans="5:12">
      <c r="E38" s="699"/>
      <c r="F38" s="699"/>
      <c r="G38" s="699"/>
      <c r="H38" s="699"/>
      <c r="I38" s="699"/>
      <c r="J38" s="699"/>
      <c r="K38" s="699"/>
      <c r="L38" s="699"/>
    </row>
    <row r="39" spans="5:12">
      <c r="E39" s="704"/>
      <c r="F39" s="704"/>
      <c r="G39" s="704"/>
      <c r="H39" s="704"/>
      <c r="I39" s="704"/>
      <c r="J39" s="704"/>
      <c r="K39" s="704"/>
      <c r="L39" s="704"/>
    </row>
  </sheetData>
  <pageMargins left="0.70866141732283472" right="0.70866141732283472" top="0.74803149606299213" bottom="0.74803149606299213" header="0.31496062992125984" footer="0.31496062992125984"/>
  <pageSetup paperSize="9" scale="69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0"/>
  <sheetViews>
    <sheetView showGridLines="0" view="pageBreakPreview" zoomScale="80" zoomScaleNormal="50" zoomScaleSheetLayoutView="80" workbookViewId="0">
      <selection activeCell="A4" sqref="A4"/>
    </sheetView>
  </sheetViews>
  <sheetFormatPr defaultColWidth="9.140625" defaultRowHeight="12.75"/>
  <cols>
    <col min="1" max="1" width="70.140625" style="6" customWidth="1"/>
    <col min="2" max="2" width="15.28515625" style="6" hidden="1" customWidth="1"/>
    <col min="3" max="3" width="15.28515625" style="455" hidden="1" customWidth="1"/>
    <col min="4" max="5" width="15.28515625" style="91" customWidth="1"/>
    <col min="6" max="8" width="15.28515625" style="455" customWidth="1"/>
    <col min="9" max="9" width="15.28515625" style="91" customWidth="1"/>
    <col min="10" max="12" width="15.28515625" style="455" customWidth="1"/>
    <col min="13" max="13" width="11.7109375" style="93" customWidth="1"/>
    <col min="14" max="16384" width="9.140625" style="6"/>
  </cols>
  <sheetData>
    <row r="1" spans="1:13" s="2" customFormat="1" ht="50.1" customHeight="1">
      <c r="A1" s="1"/>
      <c r="C1" s="91"/>
      <c r="D1" s="91"/>
      <c r="E1" s="91"/>
      <c r="F1" s="91"/>
      <c r="G1" s="91"/>
      <c r="H1" s="91"/>
      <c r="I1" s="91"/>
      <c r="J1" s="91"/>
      <c r="K1" s="91"/>
      <c r="L1" s="91"/>
      <c r="M1" s="92"/>
    </row>
    <row r="2" spans="1:13" s="450" customFormat="1" ht="39.950000000000003" customHeight="1">
      <c r="A2" s="697" t="s">
        <v>303</v>
      </c>
      <c r="B2" s="447"/>
      <c r="C2" s="448"/>
      <c r="D2" s="448"/>
      <c r="E2" s="447"/>
      <c r="F2" s="447"/>
      <c r="G2" s="447"/>
      <c r="H2" s="138"/>
      <c r="I2" s="139"/>
      <c r="J2" s="447"/>
      <c r="K2" s="447"/>
      <c r="L2" s="447"/>
      <c r="M2" s="449"/>
    </row>
    <row r="3" spans="1:13" s="454" customFormat="1" ht="1.1499999999999999" customHeight="1">
      <c r="A3" s="451"/>
      <c r="B3" s="452"/>
      <c r="C3" s="453"/>
      <c r="D3" s="453"/>
      <c r="E3" s="452"/>
      <c r="F3" s="452"/>
      <c r="G3" s="452"/>
      <c r="H3" s="452"/>
      <c r="I3" s="272"/>
      <c r="J3" s="452"/>
      <c r="K3" s="452"/>
      <c r="L3" s="452"/>
      <c r="M3" s="93"/>
    </row>
    <row r="4" spans="1:13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L4" s="5"/>
    </row>
    <row r="5" spans="1:13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3" s="102" customFormat="1" ht="15.95" customHeight="1">
      <c r="A6" s="212" t="s">
        <v>20</v>
      </c>
      <c r="B6" s="353" t="s">
        <v>249</v>
      </c>
      <c r="C6" s="353" t="s">
        <v>250</v>
      </c>
      <c r="D6" s="385" t="s">
        <v>251</v>
      </c>
      <c r="E6" s="353" t="s">
        <v>252</v>
      </c>
      <c r="F6" s="353" t="s">
        <v>26</v>
      </c>
      <c r="G6" s="353" t="s">
        <v>23</v>
      </c>
      <c r="H6" s="353" t="s">
        <v>24</v>
      </c>
      <c r="I6" s="353" t="s">
        <v>25</v>
      </c>
      <c r="J6" s="353" t="s">
        <v>373</v>
      </c>
      <c r="K6" s="353" t="s">
        <v>374</v>
      </c>
      <c r="L6" s="353" t="s">
        <v>210</v>
      </c>
    </row>
    <row r="7" spans="1:13" s="55" customFormat="1" ht="15.95" customHeight="1">
      <c r="A7" s="54"/>
      <c r="B7" s="633"/>
      <c r="C7" s="633"/>
      <c r="D7" s="634"/>
      <c r="E7" s="633"/>
      <c r="F7" s="633"/>
      <c r="G7" s="633"/>
      <c r="H7" s="633"/>
      <c r="I7" s="633"/>
      <c r="J7" s="633"/>
      <c r="K7" s="633"/>
      <c r="L7" s="633"/>
    </row>
    <row r="8" spans="1:13" s="102" customFormat="1" ht="15.95" customHeight="1">
      <c r="A8" s="282" t="s">
        <v>128</v>
      </c>
      <c r="B8" s="184"/>
      <c r="C8" s="184"/>
      <c r="D8" s="635"/>
      <c r="E8" s="636"/>
      <c r="F8" s="636"/>
      <c r="G8" s="636"/>
      <c r="H8" s="636"/>
      <c r="I8" s="636"/>
      <c r="J8" s="184"/>
      <c r="K8" s="184"/>
      <c r="L8" s="184"/>
    </row>
    <row r="9" spans="1:13" s="52" customFormat="1" ht="15.95" customHeight="1">
      <c r="A9" s="637" t="s">
        <v>158</v>
      </c>
      <c r="B9" s="357"/>
      <c r="C9" s="357"/>
      <c r="D9" s="394">
        <v>108.2094151</v>
      </c>
      <c r="E9" s="357">
        <v>436.70922557</v>
      </c>
      <c r="F9" s="357">
        <v>60.01625576</v>
      </c>
      <c r="G9" s="357">
        <v>101.57547825</v>
      </c>
      <c r="H9" s="357">
        <v>102.17906000000001</v>
      </c>
      <c r="I9" s="357">
        <v>432.690493</v>
      </c>
      <c r="J9" s="357">
        <v>544.91864067000006</v>
      </c>
      <c r="K9" s="357">
        <v>534.869553</v>
      </c>
      <c r="L9" s="357">
        <v>696.46128701000009</v>
      </c>
    </row>
    <row r="10" spans="1:13" s="53" customFormat="1" ht="15.95" customHeight="1">
      <c r="A10" s="638" t="s">
        <v>86</v>
      </c>
      <c r="B10" s="221"/>
      <c r="C10" s="221"/>
      <c r="D10" s="164">
        <v>72.442916769999997</v>
      </c>
      <c r="E10" s="221">
        <v>120.16734197</v>
      </c>
      <c r="F10" s="221">
        <v>74.037429090000003</v>
      </c>
      <c r="G10" s="221">
        <v>71.785835000000006</v>
      </c>
      <c r="H10" s="221">
        <v>72.799233999999998</v>
      </c>
      <c r="I10" s="221">
        <v>121.417604</v>
      </c>
      <c r="J10" s="221">
        <v>192.61025874000001</v>
      </c>
      <c r="K10" s="221">
        <v>194.216838</v>
      </c>
      <c r="L10" s="221">
        <v>340.04010209</v>
      </c>
    </row>
    <row r="11" spans="1:13" s="53" customFormat="1" ht="15.95" customHeight="1">
      <c r="A11" s="638" t="s">
        <v>87</v>
      </c>
      <c r="B11" s="221"/>
      <c r="C11" s="221"/>
      <c r="D11" s="164">
        <v>3.2186143399999998</v>
      </c>
      <c r="E11" s="231">
        <v>8.56408536</v>
      </c>
      <c r="F11" s="231">
        <v>3.2362031600000001</v>
      </c>
      <c r="G11" s="228">
        <v>2.639087</v>
      </c>
      <c r="H11" s="228">
        <v>4.5119870000000004</v>
      </c>
      <c r="I11" s="228">
        <v>9.4197749999999996</v>
      </c>
      <c r="J11" s="228">
        <v>11.7826997</v>
      </c>
      <c r="K11" s="228">
        <v>13.931761999999999</v>
      </c>
      <c r="L11" s="221">
        <v>19.807052159999998</v>
      </c>
    </row>
    <row r="12" spans="1:13" s="53" customFormat="1" ht="15.95" customHeight="1">
      <c r="A12" s="638" t="s">
        <v>88</v>
      </c>
      <c r="B12" s="221"/>
      <c r="C12" s="221"/>
      <c r="D12" s="164">
        <v>73.527188459999991</v>
      </c>
      <c r="E12" s="231">
        <v>94.888919909999998</v>
      </c>
      <c r="F12" s="231">
        <v>72.46768788</v>
      </c>
      <c r="G12" s="228">
        <v>73.625887000000006</v>
      </c>
      <c r="H12" s="228">
        <v>76.932547</v>
      </c>
      <c r="I12" s="228">
        <v>119.992148</v>
      </c>
      <c r="J12" s="228">
        <v>168.41610836999999</v>
      </c>
      <c r="K12" s="228">
        <v>196.92469499999999</v>
      </c>
      <c r="L12" s="221">
        <v>343.01826987999993</v>
      </c>
    </row>
    <row r="13" spans="1:13" s="53" customFormat="1" ht="15.95" customHeight="1">
      <c r="A13" s="638" t="s">
        <v>89</v>
      </c>
      <c r="B13" s="221"/>
      <c r="C13" s="221"/>
      <c r="D13" s="164">
        <v>30.548316359999998</v>
      </c>
      <c r="E13" s="231">
        <v>72.378473200000002</v>
      </c>
      <c r="F13" s="231">
        <v>28.899430419999998</v>
      </c>
      <c r="G13" s="228">
        <v>29.778320999999998</v>
      </c>
      <c r="H13" s="228">
        <v>29.391045999999999</v>
      </c>
      <c r="I13" s="228">
        <v>75.610246000000004</v>
      </c>
      <c r="J13" s="228">
        <v>102.92678956</v>
      </c>
      <c r="K13" s="228">
        <v>105.00129200000001</v>
      </c>
      <c r="L13" s="221">
        <v>163.67904342</v>
      </c>
    </row>
    <row r="14" spans="1:13" s="53" customFormat="1" ht="15.95" customHeight="1">
      <c r="A14" s="638" t="s">
        <v>90</v>
      </c>
      <c r="B14" s="221"/>
      <c r="C14" s="221"/>
      <c r="D14" s="164">
        <v>0.83185268999999995</v>
      </c>
      <c r="E14" s="231">
        <v>1.4829587</v>
      </c>
      <c r="F14" s="231">
        <v>0.58914330000000004</v>
      </c>
      <c r="G14" s="228">
        <v>0.54362699999999997</v>
      </c>
      <c r="H14" s="228">
        <v>0.37215900000000002</v>
      </c>
      <c r="I14" s="228">
        <v>1.2416499999999999</v>
      </c>
      <c r="J14" s="228">
        <v>2.31481139</v>
      </c>
      <c r="K14" s="228">
        <v>1.6138089999999998</v>
      </c>
      <c r="L14" s="221">
        <v>2.7465792999999996</v>
      </c>
    </row>
    <row r="15" spans="1:13" s="52" customFormat="1" ht="15.95" customHeight="1">
      <c r="A15" s="639" t="s">
        <v>159</v>
      </c>
      <c r="B15" s="341"/>
      <c r="C15" s="341"/>
      <c r="D15" s="383">
        <v>180.56888862</v>
      </c>
      <c r="E15" s="341">
        <v>297.48177914000001</v>
      </c>
      <c r="F15" s="341">
        <v>179.22989385</v>
      </c>
      <c r="G15" s="341">
        <v>178.37275700000001</v>
      </c>
      <c r="H15" s="341">
        <v>184.00697299999999</v>
      </c>
      <c r="I15" s="341">
        <v>327.681423</v>
      </c>
      <c r="J15" s="341">
        <v>478.05066776000001</v>
      </c>
      <c r="K15" s="341">
        <v>511.68839600000001</v>
      </c>
      <c r="L15" s="341">
        <v>869.29104684999993</v>
      </c>
    </row>
    <row r="16" spans="1:13" s="53" customFormat="1" ht="15.95" customHeight="1">
      <c r="A16" s="640" t="s">
        <v>22</v>
      </c>
      <c r="B16" s="343"/>
      <c r="C16" s="343"/>
      <c r="D16" s="384">
        <v>288.77830372</v>
      </c>
      <c r="E16" s="343">
        <v>734.19100477999996</v>
      </c>
      <c r="F16" s="343">
        <v>239.24614961</v>
      </c>
      <c r="G16" s="343">
        <v>279.94823524999998</v>
      </c>
      <c r="H16" s="343">
        <v>286.18603300000001</v>
      </c>
      <c r="I16" s="343">
        <v>760.37191600000006</v>
      </c>
      <c r="J16" s="343">
        <v>1022.9693084999999</v>
      </c>
      <c r="K16" s="343">
        <v>1046.557949</v>
      </c>
      <c r="L16" s="343">
        <v>1565.7523338599999</v>
      </c>
    </row>
    <row r="17" spans="1:13" s="53" customFormat="1" ht="15.95" customHeight="1">
      <c r="A17" s="49"/>
      <c r="B17" s="641"/>
      <c r="C17" s="54"/>
      <c r="D17" s="56"/>
      <c r="E17" s="641"/>
      <c r="F17" s="641"/>
      <c r="G17" s="56"/>
      <c r="H17" s="56"/>
      <c r="I17" s="56"/>
      <c r="J17" s="56"/>
      <c r="K17" s="56"/>
      <c r="L17" s="56"/>
    </row>
    <row r="18" spans="1:13" s="102" customFormat="1" ht="15.95" customHeight="1">
      <c r="A18" s="212" t="s">
        <v>20</v>
      </c>
      <c r="B18" s="353" t="s">
        <v>249</v>
      </c>
      <c r="C18" s="353" t="s">
        <v>250</v>
      </c>
      <c r="D18" s="385" t="s">
        <v>251</v>
      </c>
      <c r="E18" s="353" t="s">
        <v>252</v>
      </c>
      <c r="F18" s="353" t="s">
        <v>26</v>
      </c>
      <c r="G18" s="353" t="s">
        <v>23</v>
      </c>
      <c r="H18" s="353" t="s">
        <v>24</v>
      </c>
      <c r="I18" s="353" t="s">
        <v>25</v>
      </c>
      <c r="J18" s="353" t="s">
        <v>373</v>
      </c>
      <c r="K18" s="353" t="s">
        <v>374</v>
      </c>
      <c r="L18" s="353" t="s">
        <v>210</v>
      </c>
      <c r="M18" s="56"/>
    </row>
    <row r="19" spans="1:13" s="55" customFormat="1" ht="15.95" customHeight="1">
      <c r="A19" s="54"/>
      <c r="B19" s="633"/>
      <c r="C19" s="633"/>
      <c r="D19" s="634"/>
      <c r="E19" s="633"/>
      <c r="F19" s="633"/>
      <c r="G19" s="633"/>
      <c r="H19" s="633"/>
      <c r="I19" s="633"/>
      <c r="J19" s="633"/>
      <c r="K19" s="633"/>
      <c r="L19" s="633"/>
      <c r="M19" s="54"/>
    </row>
    <row r="20" spans="1:13" s="102" customFormat="1" ht="15.95" customHeight="1">
      <c r="A20" s="282" t="s">
        <v>129</v>
      </c>
      <c r="B20" s="642"/>
      <c r="C20" s="642"/>
      <c r="D20" s="643"/>
      <c r="E20" s="642"/>
      <c r="F20" s="642"/>
      <c r="G20" s="642"/>
      <c r="H20" s="642"/>
      <c r="I20" s="642"/>
      <c r="J20" s="642"/>
      <c r="K20" s="642"/>
      <c r="L20" s="642"/>
      <c r="M20" s="56"/>
    </row>
    <row r="21" spans="1:13" s="52" customFormat="1" ht="15.95" customHeight="1">
      <c r="A21" s="637" t="s">
        <v>158</v>
      </c>
      <c r="B21" s="357"/>
      <c r="C21" s="357"/>
      <c r="D21" s="394">
        <v>37.172263710000095</v>
      </c>
      <c r="E21" s="357">
        <v>28.481137841721999</v>
      </c>
      <c r="F21" s="357">
        <v>20.651250996125118</v>
      </c>
      <c r="G21" s="357">
        <v>26.121213773617569</v>
      </c>
      <c r="H21" s="357">
        <v>33.530884</v>
      </c>
      <c r="I21" s="357">
        <v>19.42712903</v>
      </c>
      <c r="J21" s="357">
        <v>65.653401551722098</v>
      </c>
      <c r="K21" s="357">
        <v>52.958013030000004</v>
      </c>
      <c r="L21" s="357">
        <v>99.730477799742687</v>
      </c>
    </row>
    <row r="22" spans="1:13" s="53" customFormat="1" ht="15.95" customHeight="1">
      <c r="A22" s="638" t="s">
        <v>86</v>
      </c>
      <c r="B22" s="221"/>
      <c r="C22" s="221"/>
      <c r="D22" s="164">
        <v>-2.7727958799999799</v>
      </c>
      <c r="E22" s="231">
        <v>-6.8134365523407894</v>
      </c>
      <c r="F22" s="231">
        <v>7.009557158871055</v>
      </c>
      <c r="G22" s="228">
        <v>-0.73584672702589626</v>
      </c>
      <c r="H22" s="228">
        <v>1.660595</v>
      </c>
      <c r="I22" s="228">
        <v>3.7043339999999998</v>
      </c>
      <c r="J22" s="221">
        <v>-9.5862324323407684</v>
      </c>
      <c r="K22" s="221">
        <v>5.3649290000000001</v>
      </c>
      <c r="L22" s="221">
        <v>11.63863943184516</v>
      </c>
    </row>
    <row r="23" spans="1:13" s="53" customFormat="1" ht="15.95" customHeight="1">
      <c r="A23" s="644" t="s">
        <v>87</v>
      </c>
      <c r="B23" s="221"/>
      <c r="C23" s="221"/>
      <c r="D23" s="164">
        <v>5.2879939999999813E-2</v>
      </c>
      <c r="E23" s="231">
        <v>-0.93902123414601091</v>
      </c>
      <c r="F23" s="231">
        <v>0.3324296200600248</v>
      </c>
      <c r="G23" s="228">
        <v>0.26258805670152419</v>
      </c>
      <c r="H23" s="228">
        <v>0.30536400000000002</v>
      </c>
      <c r="I23" s="228">
        <v>-0.81419200000000003</v>
      </c>
      <c r="J23" s="228">
        <v>-0.88614129414601106</v>
      </c>
      <c r="K23" s="228">
        <v>-0.50882800000000006</v>
      </c>
      <c r="L23" s="221">
        <v>8.6189676761548928E-2</v>
      </c>
    </row>
    <row r="24" spans="1:13" s="53" customFormat="1" ht="15.95" customHeight="1">
      <c r="A24" s="638" t="s">
        <v>88</v>
      </c>
      <c r="B24" s="221"/>
      <c r="C24" s="221"/>
      <c r="D24" s="164">
        <v>3.0927399799999886</v>
      </c>
      <c r="E24" s="231">
        <v>-0.24671022179742202</v>
      </c>
      <c r="F24" s="231">
        <v>-4.7326499488129317</v>
      </c>
      <c r="G24" s="228">
        <v>-2.0668764323646722</v>
      </c>
      <c r="H24" s="228">
        <v>-8.9346219999999992</v>
      </c>
      <c r="I24" s="228">
        <v>-6.3328230000000003</v>
      </c>
      <c r="J24" s="228">
        <v>2.8460297582025667</v>
      </c>
      <c r="K24" s="228">
        <v>-15.267444999999999</v>
      </c>
      <c r="L24" s="221">
        <v>-22.066971381177602</v>
      </c>
    </row>
    <row r="25" spans="1:13" s="53" customFormat="1" ht="15.95" customHeight="1">
      <c r="A25" s="638" t="s">
        <v>89</v>
      </c>
      <c r="B25" s="221"/>
      <c r="C25" s="221"/>
      <c r="D25" s="164">
        <v>5.6492499899999888</v>
      </c>
      <c r="E25" s="231">
        <v>2.3687637171049003</v>
      </c>
      <c r="F25" s="231">
        <v>10.284960557660385</v>
      </c>
      <c r="G25" s="228">
        <v>7.3083250480384976</v>
      </c>
      <c r="H25" s="228">
        <v>9.9685990000000011</v>
      </c>
      <c r="I25" s="228">
        <v>4.98147178999002</v>
      </c>
      <c r="J25" s="228">
        <v>8.0180137071048883</v>
      </c>
      <c r="K25" s="228">
        <v>14.950070789990022</v>
      </c>
      <c r="L25" s="221">
        <v>32.543356395688903</v>
      </c>
    </row>
    <row r="26" spans="1:13" s="53" customFormat="1" ht="15.95" customHeight="1">
      <c r="A26" s="638" t="s">
        <v>90</v>
      </c>
      <c r="B26" s="221"/>
      <c r="C26" s="221"/>
      <c r="D26" s="164">
        <v>0.55669624999999989</v>
      </c>
      <c r="E26" s="231">
        <v>0.52302910074498599</v>
      </c>
      <c r="F26" s="231">
        <v>0.55634200356728725</v>
      </c>
      <c r="G26" s="228">
        <v>-0.49199791168172563</v>
      </c>
      <c r="H26" s="228">
        <v>0.77265099999999998</v>
      </c>
      <c r="I26" s="228">
        <v>0.52896499999999991</v>
      </c>
      <c r="J26" s="228">
        <v>1.0797253507449858</v>
      </c>
      <c r="K26" s="228">
        <v>1.3016159999999999</v>
      </c>
      <c r="L26" s="221">
        <v>1.3659600918855614</v>
      </c>
    </row>
    <row r="27" spans="1:13" s="52" customFormat="1" ht="15.95" customHeight="1">
      <c r="A27" s="645" t="s">
        <v>159</v>
      </c>
      <c r="B27" s="337"/>
      <c r="C27" s="337"/>
      <c r="D27" s="383">
        <v>6.578770279999997</v>
      </c>
      <c r="E27" s="337">
        <v>-5.1073751904344595</v>
      </c>
      <c r="F27" s="337">
        <v>13.45063939134582</v>
      </c>
      <c r="G27" s="337">
        <v>4.2761920336677282</v>
      </c>
      <c r="H27" s="337">
        <v>3.7725870000000015</v>
      </c>
      <c r="I27" s="337">
        <v>2.0677557899900196</v>
      </c>
      <c r="J27" s="337">
        <v>1.4713950895655374</v>
      </c>
      <c r="K27" s="337">
        <v>5.8403427899900215</v>
      </c>
      <c r="L27" s="337">
        <v>23.567174215003568</v>
      </c>
    </row>
    <row r="28" spans="1:13" s="53" customFormat="1" ht="15.95" customHeight="1">
      <c r="A28" s="638" t="s">
        <v>91</v>
      </c>
      <c r="B28" s="221"/>
      <c r="C28" s="221"/>
      <c r="D28" s="164">
        <v>1.2133105199995136</v>
      </c>
      <c r="E28" s="231">
        <v>0.89207948000000103</v>
      </c>
      <c r="F28" s="231">
        <v>0.61845431999999689</v>
      </c>
      <c r="G28" s="228">
        <v>1.2265862100000136</v>
      </c>
      <c r="H28" s="228">
        <v>1.80552443</v>
      </c>
      <c r="I28" s="228">
        <v>0.73849496999999598</v>
      </c>
      <c r="J28" s="228">
        <v>2.1053899999995145</v>
      </c>
      <c r="K28" s="228">
        <v>2.5440193999999958</v>
      </c>
      <c r="L28" s="221">
        <v>4.3890599300000064</v>
      </c>
    </row>
    <row r="29" spans="1:13" s="53" customFormat="1" ht="15.95" customHeight="1">
      <c r="A29" s="645" t="s">
        <v>22</v>
      </c>
      <c r="B29" s="337"/>
      <c r="C29" s="337"/>
      <c r="D29" s="379">
        <v>44.964344509999606</v>
      </c>
      <c r="E29" s="337">
        <v>24.265573470000099</v>
      </c>
      <c r="F29" s="337">
        <v>34.720344707470936</v>
      </c>
      <c r="G29" s="337">
        <v>31.62399201728531</v>
      </c>
      <c r="H29" s="337">
        <v>39.108663850010402</v>
      </c>
      <c r="I29" s="337">
        <v>22.23337978999</v>
      </c>
      <c r="J29" s="337">
        <v>69.229917979999698</v>
      </c>
      <c r="K29" s="337">
        <v>61.342043640000398</v>
      </c>
      <c r="L29" s="337">
        <v>127.68638036475664</v>
      </c>
    </row>
    <row r="30" spans="1:13" s="53" customFormat="1" ht="15.95" customHeight="1">
      <c r="A30" s="51"/>
      <c r="B30" s="88"/>
      <c r="C30" s="88"/>
      <c r="D30" s="88"/>
      <c r="E30" s="88"/>
      <c r="F30" s="88"/>
      <c r="G30" s="96"/>
      <c r="H30" s="96"/>
      <c r="I30" s="96"/>
      <c r="J30" s="88"/>
      <c r="K30" s="88"/>
      <c r="L30" s="88"/>
    </row>
    <row r="31" spans="1:13" s="102" customFormat="1" ht="15.95" customHeight="1">
      <c r="A31" s="56"/>
      <c r="B31" s="353" t="s">
        <v>249</v>
      </c>
      <c r="C31" s="353" t="s">
        <v>250</v>
      </c>
      <c r="D31" s="385" t="s">
        <v>251</v>
      </c>
      <c r="E31" s="353" t="s">
        <v>252</v>
      </c>
      <c r="F31" s="353" t="s">
        <v>26</v>
      </c>
      <c r="G31" s="353" t="s">
        <v>23</v>
      </c>
      <c r="H31" s="353" t="s">
        <v>24</v>
      </c>
      <c r="I31" s="353" t="s">
        <v>25</v>
      </c>
      <c r="J31" s="353" t="s">
        <v>373</v>
      </c>
      <c r="K31" s="353" t="s">
        <v>374</v>
      </c>
      <c r="L31" s="353" t="s">
        <v>210</v>
      </c>
      <c r="M31" s="56"/>
    </row>
    <row r="32" spans="1:13" s="55" customFormat="1" ht="15.95" customHeight="1">
      <c r="A32" s="54"/>
      <c r="B32" s="633"/>
      <c r="C32" s="633"/>
      <c r="D32" s="634"/>
      <c r="E32" s="633"/>
      <c r="F32" s="633"/>
      <c r="G32" s="633"/>
      <c r="H32" s="633"/>
      <c r="I32" s="633"/>
      <c r="J32" s="633"/>
      <c r="K32" s="633"/>
      <c r="L32" s="633"/>
      <c r="M32" s="54"/>
    </row>
    <row r="33" spans="1:13" s="102" customFormat="1" ht="15.95" customHeight="1">
      <c r="A33" s="282" t="s">
        <v>178</v>
      </c>
      <c r="B33" s="642"/>
      <c r="C33" s="642"/>
      <c r="D33" s="643"/>
      <c r="E33" s="642"/>
      <c r="F33" s="642"/>
      <c r="G33" s="642"/>
      <c r="H33" s="642"/>
      <c r="I33" s="642"/>
      <c r="J33" s="642"/>
      <c r="K33" s="642"/>
      <c r="L33" s="642"/>
      <c r="M33" s="56"/>
    </row>
    <row r="34" spans="1:13" s="102" customFormat="1" ht="15.95" customHeight="1">
      <c r="A34" s="646" t="s">
        <v>158</v>
      </c>
      <c r="B34" s="12"/>
      <c r="C34" s="12"/>
      <c r="D34" s="162"/>
      <c r="E34" s="105"/>
      <c r="F34" s="105"/>
      <c r="G34" s="105"/>
      <c r="H34" s="105"/>
      <c r="I34" s="105"/>
      <c r="J34" s="12"/>
      <c r="K34" s="12"/>
      <c r="L34" s="12"/>
      <c r="M34" s="56"/>
    </row>
    <row r="35" spans="1:13" s="52" customFormat="1" ht="15.95" customHeight="1">
      <c r="A35" s="647" t="s">
        <v>176</v>
      </c>
      <c r="B35" s="240"/>
      <c r="C35" s="240"/>
      <c r="D35" s="172">
        <v>0.97374718748324995</v>
      </c>
      <c r="E35" s="240">
        <v>0.92648598349919542</v>
      </c>
      <c r="F35" s="240">
        <v>1.014</v>
      </c>
      <c r="G35" s="240">
        <v>0.95659370054013437</v>
      </c>
      <c r="H35" s="240">
        <v>0.94499999999999995</v>
      </c>
      <c r="I35" s="240">
        <v>0.97699999999999998</v>
      </c>
      <c r="J35" s="240">
        <v>0.95030969222335915</v>
      </c>
      <c r="K35" s="240">
        <v>0.96199999999999997</v>
      </c>
      <c r="L35" s="240">
        <v>0.97299999999999998</v>
      </c>
    </row>
    <row r="36" spans="1:13" s="51" customFormat="1" ht="15.95" customHeight="1">
      <c r="A36" s="235" t="s">
        <v>245</v>
      </c>
      <c r="B36" s="240"/>
      <c r="C36" s="240"/>
      <c r="D36" s="172">
        <v>0.75485979601806963</v>
      </c>
      <c r="E36" s="240">
        <v>0.70251471709225033</v>
      </c>
      <c r="F36" s="240">
        <v>0.78200000000000003</v>
      </c>
      <c r="G36" s="240">
        <v>0.73387172878019613</v>
      </c>
      <c r="H36" s="240">
        <v>0.71756305990611458</v>
      </c>
      <c r="I36" s="240">
        <v>0.751</v>
      </c>
      <c r="J36" s="240">
        <v>0.72890113713760418</v>
      </c>
      <c r="K36" s="240">
        <v>0.73499999999999999</v>
      </c>
      <c r="L36" s="240">
        <v>0.746</v>
      </c>
    </row>
    <row r="37" spans="1:13" s="52" customFormat="1" ht="15.95" customHeight="1">
      <c r="A37" s="235" t="s">
        <v>246</v>
      </c>
      <c r="B37" s="240"/>
      <c r="C37" s="240"/>
      <c r="D37" s="172">
        <v>0.21888739146518027</v>
      </c>
      <c r="E37" s="240">
        <v>0.22397126640694504</v>
      </c>
      <c r="F37" s="240">
        <v>0.23200000000000001</v>
      </c>
      <c r="G37" s="240">
        <v>0.2227219717599383</v>
      </c>
      <c r="H37" s="240">
        <v>0.22700000000000001</v>
      </c>
      <c r="I37" s="240">
        <v>0.22600000000000001</v>
      </c>
      <c r="J37" s="240">
        <v>0.22140855508575502</v>
      </c>
      <c r="K37" s="240">
        <v>0.22700000000000001</v>
      </c>
      <c r="L37" s="240">
        <v>0.22700000000000001</v>
      </c>
    </row>
    <row r="38" spans="1:13" s="102" customFormat="1" ht="15.95" customHeight="1">
      <c r="A38" s="646" t="s">
        <v>159</v>
      </c>
      <c r="B38" s="648"/>
      <c r="C38" s="648"/>
      <c r="D38" s="649"/>
      <c r="E38" s="650"/>
      <c r="F38" s="650"/>
      <c r="G38" s="650"/>
      <c r="H38" s="650"/>
      <c r="I38" s="650"/>
      <c r="J38" s="650"/>
      <c r="K38" s="650"/>
      <c r="L38" s="648"/>
      <c r="M38" s="56"/>
    </row>
    <row r="39" spans="1:13" s="52" customFormat="1" ht="15.95" customHeight="1">
      <c r="A39" s="647" t="s">
        <v>176</v>
      </c>
      <c r="B39" s="240"/>
      <c r="C39" s="240"/>
      <c r="D39" s="172">
        <v>1.0166644372300813</v>
      </c>
      <c r="E39" s="240">
        <v>1.0649146090982811</v>
      </c>
      <c r="F39" s="240">
        <v>0.97799999999999998</v>
      </c>
      <c r="G39" s="240">
        <v>1.0263900058070705</v>
      </c>
      <c r="H39" s="240">
        <v>1.0189999999999999</v>
      </c>
      <c r="I39" s="240">
        <v>1.024</v>
      </c>
      <c r="J39" s="240">
        <v>1.0410952756079839</v>
      </c>
      <c r="K39" s="240">
        <v>1.022</v>
      </c>
      <c r="L39" s="240">
        <v>1.01</v>
      </c>
    </row>
    <row r="40" spans="1:13" s="51" customFormat="1" ht="15.95" customHeight="1">
      <c r="A40" s="235" t="s">
        <v>245</v>
      </c>
      <c r="B40" s="240"/>
      <c r="C40" s="240"/>
      <c r="D40" s="172">
        <v>0.62978337239224746</v>
      </c>
      <c r="E40" s="240">
        <v>0.6942749263990422</v>
      </c>
      <c r="F40" s="240">
        <v>0.61299999999999999</v>
      </c>
      <c r="G40" s="240">
        <v>0.6633250836132738</v>
      </c>
      <c r="H40" s="240">
        <v>0.63500000000000001</v>
      </c>
      <c r="I40" s="240">
        <v>0.66200000000000003</v>
      </c>
      <c r="J40" s="240">
        <v>0.6624378191334036</v>
      </c>
      <c r="K40" s="240">
        <v>0.64800000000000002</v>
      </c>
      <c r="L40" s="240">
        <v>0.64200000000000002</v>
      </c>
    </row>
    <row r="41" spans="1:13" s="52" customFormat="1" ht="15.95" customHeight="1">
      <c r="A41" s="235" t="s">
        <v>246</v>
      </c>
      <c r="B41" s="240"/>
      <c r="C41" s="240"/>
      <c r="D41" s="172">
        <v>0.3868810648378338</v>
      </c>
      <c r="E41" s="240">
        <v>0.37063968269923897</v>
      </c>
      <c r="F41" s="240">
        <v>0.36499999999999999</v>
      </c>
      <c r="G41" s="240">
        <v>0.36306492219379677</v>
      </c>
      <c r="H41" s="240">
        <v>0.38400000000000001</v>
      </c>
      <c r="I41" s="240">
        <v>0.36299999999999999</v>
      </c>
      <c r="J41" s="240">
        <v>0.37865745647458032</v>
      </c>
      <c r="K41" s="240">
        <v>0.374</v>
      </c>
      <c r="L41" s="240">
        <v>0.36899999999999999</v>
      </c>
    </row>
    <row r="42" spans="1:13" s="102" customFormat="1" ht="15.95" customHeight="1">
      <c r="A42" s="646" t="s">
        <v>22</v>
      </c>
      <c r="B42" s="651"/>
      <c r="C42" s="651"/>
      <c r="D42" s="162"/>
      <c r="E42" s="652"/>
      <c r="F42" s="652"/>
      <c r="G42" s="652"/>
      <c r="H42" s="652"/>
      <c r="I42" s="652"/>
      <c r="J42" s="652"/>
      <c r="K42" s="652"/>
      <c r="L42" s="651"/>
      <c r="M42" s="56"/>
    </row>
    <row r="43" spans="1:13" s="52" customFormat="1" ht="15.95" customHeight="1">
      <c r="A43" s="647" t="s">
        <v>176</v>
      </c>
      <c r="B43" s="240"/>
      <c r="C43" s="240"/>
      <c r="D43" s="172">
        <v>0.99679520517861753</v>
      </c>
      <c r="E43" s="240">
        <v>1.0022593812145228</v>
      </c>
      <c r="F43" s="240">
        <v>0.99399999999999999</v>
      </c>
      <c r="G43" s="240">
        <v>0.9955100032222679</v>
      </c>
      <c r="H43" s="240">
        <v>0.98493824537442143</v>
      </c>
      <c r="I43" s="240">
        <v>1.0019219371897741</v>
      </c>
      <c r="J43" s="240">
        <v>0.99953584737033063</v>
      </c>
      <c r="K43" s="240">
        <v>0.99399999999999999</v>
      </c>
      <c r="L43" s="240">
        <v>0.99399999999999999</v>
      </c>
    </row>
    <row r="44" spans="1:13" s="51" customFormat="1" ht="15.95" customHeight="1">
      <c r="A44" s="235" t="s">
        <v>245</v>
      </c>
      <c r="B44" s="240"/>
      <c r="C44" s="240"/>
      <c r="D44" s="172">
        <v>0.6876895173537404</v>
      </c>
      <c r="E44" s="240">
        <v>0.69800440042483103</v>
      </c>
      <c r="F44" s="240">
        <v>0.68700000000000006</v>
      </c>
      <c r="G44" s="240">
        <v>0.69453705932992682</v>
      </c>
      <c r="H44" s="240">
        <v>0.66938956527699234</v>
      </c>
      <c r="I44" s="240">
        <v>0.70062683855446029</v>
      </c>
      <c r="J44" s="240">
        <v>0.69286310685039243</v>
      </c>
      <c r="K44" s="240">
        <v>0.68500000000000005</v>
      </c>
      <c r="L44" s="240">
        <v>0.68799999999999994</v>
      </c>
    </row>
    <row r="45" spans="1:13" s="52" customFormat="1" ht="15.95" customHeight="1">
      <c r="A45" s="235" t="s">
        <v>246</v>
      </c>
      <c r="B45" s="240"/>
      <c r="C45" s="240"/>
      <c r="D45" s="172">
        <v>0.30910568782487713</v>
      </c>
      <c r="E45" s="240">
        <v>0.30425498078969182</v>
      </c>
      <c r="F45" s="240">
        <v>0.307</v>
      </c>
      <c r="G45" s="240">
        <v>0.30097294389234103</v>
      </c>
      <c r="H45" s="240">
        <v>0.31554868009742909</v>
      </c>
      <c r="I45" s="240">
        <v>0.30129509863531378</v>
      </c>
      <c r="J45" s="240">
        <v>0.30667274051993815</v>
      </c>
      <c r="K45" s="240">
        <v>0.308</v>
      </c>
      <c r="L45" s="240">
        <v>0.30599999999999999</v>
      </c>
    </row>
    <row r="46" spans="1:13" s="653" customFormat="1" ht="15.95" customHeight="1">
      <c r="A46" s="647"/>
      <c r="B46" s="221"/>
      <c r="C46" s="221"/>
      <c r="D46" s="293"/>
      <c r="E46" s="240"/>
      <c r="F46" s="240"/>
      <c r="G46" s="240"/>
      <c r="H46" s="240"/>
      <c r="I46" s="240"/>
      <c r="J46" s="240"/>
      <c r="K46" s="240"/>
      <c r="L46" s="240"/>
    </row>
    <row r="47" spans="1:13" s="53" customFormat="1" ht="15.95" customHeight="1">
      <c r="A47" s="807" t="s">
        <v>427</v>
      </c>
      <c r="B47" s="807"/>
      <c r="C47" s="807"/>
      <c r="D47" s="807"/>
      <c r="E47" s="807"/>
      <c r="F47" s="807"/>
      <c r="G47" s="807"/>
      <c r="H47" s="807"/>
      <c r="I47" s="807"/>
      <c r="J47" s="49"/>
      <c r="K47" s="49"/>
      <c r="L47" s="49"/>
    </row>
    <row r="49" spans="3:4">
      <c r="C49" s="6"/>
      <c r="D49" s="6"/>
    </row>
    <row r="50" spans="3:4">
      <c r="C50" s="6"/>
      <c r="D50" s="6"/>
    </row>
  </sheetData>
  <mergeCells count="1">
    <mergeCell ref="A47:I47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1"/>
  <sheetViews>
    <sheetView showGridLines="0" view="pageBreakPreview" zoomScale="80" zoomScaleNormal="90" zoomScaleSheetLayoutView="80" workbookViewId="0">
      <selection activeCell="A4" sqref="A4"/>
    </sheetView>
  </sheetViews>
  <sheetFormatPr defaultColWidth="9.140625" defaultRowHeight="12.75"/>
  <cols>
    <col min="1" max="1" width="68.85546875" style="58" customWidth="1"/>
    <col min="2" max="3" width="16.28515625" style="58" hidden="1" customWidth="1"/>
    <col min="4" max="12" width="16.28515625" style="58" customWidth="1"/>
    <col min="13" max="13" width="3.85546875" style="58" customWidth="1"/>
    <col min="14" max="20" width="9.140625" style="53"/>
    <col min="21" max="16384" width="9.140625" style="58"/>
  </cols>
  <sheetData>
    <row r="1" spans="1:20" s="49" customFormat="1" ht="50.1" customHeight="1">
      <c r="A1" s="48"/>
      <c r="N1" s="53"/>
      <c r="O1" s="53"/>
      <c r="P1" s="53"/>
      <c r="Q1" s="53"/>
      <c r="R1" s="53"/>
      <c r="S1" s="53"/>
      <c r="T1" s="53"/>
    </row>
    <row r="2" spans="1:20" s="60" customFormat="1" ht="39.950000000000003" customHeight="1">
      <c r="A2" s="673" t="s">
        <v>304</v>
      </c>
      <c r="B2" s="456"/>
      <c r="C2" s="457"/>
      <c r="D2" s="457"/>
      <c r="E2" s="456"/>
      <c r="F2" s="456"/>
      <c r="G2" s="140"/>
      <c r="H2" s="141"/>
      <c r="I2" s="456"/>
      <c r="J2" s="456"/>
      <c r="K2" s="456"/>
      <c r="L2" s="456"/>
      <c r="M2" s="52"/>
    </row>
    <row r="3" spans="1:20" s="60" customFormat="1" ht="39.950000000000003" customHeight="1">
      <c r="A3" s="673" t="s">
        <v>286</v>
      </c>
      <c r="B3" s="456"/>
      <c r="C3" s="457"/>
      <c r="D3" s="457"/>
      <c r="E3" s="456"/>
      <c r="F3" s="456"/>
      <c r="G3" s="140"/>
      <c r="H3" s="141"/>
      <c r="I3" s="456"/>
      <c r="J3" s="456"/>
      <c r="K3" s="456"/>
      <c r="L3" s="456"/>
      <c r="M3" s="52"/>
    </row>
    <row r="4" spans="1:20" ht="1.1499999999999999" customHeight="1">
      <c r="A4" s="458"/>
      <c r="B4" s="459"/>
      <c r="C4" s="460"/>
      <c r="D4" s="460"/>
      <c r="E4" s="459"/>
      <c r="F4" s="459"/>
      <c r="G4" s="459"/>
      <c r="H4" s="270"/>
      <c r="I4" s="459"/>
      <c r="J4" s="459"/>
      <c r="K4" s="459"/>
      <c r="L4" s="459"/>
      <c r="M4" s="53"/>
      <c r="N4" s="58"/>
      <c r="O4" s="58"/>
      <c r="P4" s="58"/>
      <c r="Q4" s="58"/>
      <c r="R4" s="58"/>
      <c r="S4" s="58"/>
      <c r="T4" s="58"/>
    </row>
    <row r="5" spans="1:20" s="53" customFormat="1" ht="15" customHeight="1">
      <c r="A5" s="51"/>
      <c r="B5" s="51"/>
      <c r="C5" s="51"/>
      <c r="D5" s="51"/>
      <c r="E5" s="52"/>
      <c r="F5" s="52"/>
      <c r="G5" s="52"/>
      <c r="H5" s="101"/>
      <c r="I5" s="102"/>
      <c r="J5" s="102"/>
      <c r="K5" s="102"/>
      <c r="L5" s="102"/>
    </row>
    <row r="6" spans="1:20" s="55" customFormat="1" ht="15" customHeight="1">
      <c r="A6" s="103"/>
      <c r="B6" s="104"/>
      <c r="C6" s="104"/>
      <c r="D6" s="104"/>
      <c r="E6" s="104"/>
      <c r="F6" s="104"/>
      <c r="G6" s="104"/>
      <c r="H6" s="54"/>
      <c r="I6" s="54"/>
      <c r="J6" s="54"/>
      <c r="K6" s="54"/>
      <c r="L6" s="54"/>
      <c r="M6" s="54"/>
    </row>
    <row r="7" spans="1:20" ht="15.95" customHeight="1">
      <c r="A7" s="212" t="s">
        <v>21</v>
      </c>
      <c r="B7" s="353" t="s">
        <v>249</v>
      </c>
      <c r="C7" s="353" t="s">
        <v>250</v>
      </c>
      <c r="D7" s="385" t="s">
        <v>251</v>
      </c>
      <c r="E7" s="353" t="s">
        <v>252</v>
      </c>
      <c r="F7" s="353" t="s">
        <v>26</v>
      </c>
      <c r="G7" s="353" t="s">
        <v>23</v>
      </c>
      <c r="H7" s="353" t="s">
        <v>24</v>
      </c>
      <c r="I7" s="353" t="s">
        <v>25</v>
      </c>
      <c r="J7" s="353" t="s">
        <v>373</v>
      </c>
      <c r="K7" s="353" t="s">
        <v>374</v>
      </c>
      <c r="L7" s="353" t="s">
        <v>210</v>
      </c>
      <c r="M7" s="49"/>
      <c r="N7" s="58"/>
      <c r="O7" s="58"/>
      <c r="P7" s="58"/>
      <c r="Q7" s="58"/>
      <c r="R7" s="58"/>
      <c r="S7" s="58"/>
      <c r="T7" s="58"/>
    </row>
    <row r="8" spans="1:20" ht="15.95" customHeight="1">
      <c r="A8" s="56"/>
      <c r="B8" s="12"/>
      <c r="C8" s="12"/>
      <c r="D8" s="162"/>
      <c r="E8" s="12"/>
      <c r="F8" s="12"/>
      <c r="G8" s="105"/>
      <c r="H8" s="105"/>
      <c r="I8" s="105"/>
      <c r="J8" s="105"/>
      <c r="K8" s="105"/>
      <c r="L8" s="105"/>
      <c r="M8" s="49"/>
      <c r="N8" s="58"/>
      <c r="O8" s="58"/>
      <c r="P8" s="58"/>
      <c r="Q8" s="58"/>
      <c r="R8" s="58"/>
      <c r="S8" s="58"/>
      <c r="T8" s="58"/>
    </row>
    <row r="9" spans="1:20" ht="15.75" customHeight="1">
      <c r="A9" s="282" t="s">
        <v>280</v>
      </c>
      <c r="B9" s="196"/>
      <c r="C9" s="196"/>
      <c r="D9" s="197"/>
      <c r="E9" s="196"/>
      <c r="F9" s="196"/>
      <c r="G9" s="198"/>
      <c r="H9" s="198"/>
      <c r="I9" s="198"/>
      <c r="J9" s="198"/>
      <c r="K9" s="198"/>
      <c r="L9" s="198"/>
      <c r="M9" s="49"/>
      <c r="N9" s="58"/>
      <c r="O9" s="58"/>
      <c r="P9" s="58"/>
      <c r="Q9" s="58"/>
      <c r="R9" s="58"/>
      <c r="S9" s="58"/>
      <c r="T9" s="58"/>
    </row>
    <row r="10" spans="1:20" ht="15.75" customHeight="1">
      <c r="A10" s="631" t="s">
        <v>85</v>
      </c>
      <c r="B10" s="354"/>
      <c r="C10" s="354"/>
      <c r="D10" s="395">
        <v>11.787689281616901</v>
      </c>
      <c r="E10" s="354">
        <v>11.779168985441601</v>
      </c>
      <c r="F10" s="354">
        <v>11.8361682453138</v>
      </c>
      <c r="G10" s="354">
        <v>11.9854313865634</v>
      </c>
      <c r="H10" s="354">
        <v>11.992423297065201</v>
      </c>
      <c r="I10" s="354">
        <v>12.149861415460499</v>
      </c>
      <c r="J10" s="354">
        <v>11.779168985441601</v>
      </c>
      <c r="K10" s="354">
        <v>12.149861415460499</v>
      </c>
      <c r="L10" s="354">
        <v>12.149861415460499</v>
      </c>
      <c r="M10" s="49"/>
      <c r="N10" s="58"/>
      <c r="O10" s="58"/>
      <c r="P10" s="58"/>
      <c r="Q10" s="58"/>
      <c r="R10" s="58"/>
      <c r="S10" s="58"/>
      <c r="T10" s="58"/>
    </row>
    <row r="11" spans="1:20" ht="15.75" customHeight="1">
      <c r="A11" s="235" t="s">
        <v>167</v>
      </c>
      <c r="B11" s="236"/>
      <c r="C11" s="236"/>
      <c r="D11" s="171">
        <v>4.277101238647224E-2</v>
      </c>
      <c r="E11" s="236">
        <v>0.32318541938588036</v>
      </c>
      <c r="F11" s="236">
        <v>0.27136346735123734</v>
      </c>
      <c r="G11" s="237">
        <v>0.42346667818393191</v>
      </c>
      <c r="H11" s="237">
        <v>0.12531388269312357</v>
      </c>
      <c r="I11" s="237">
        <v>0.34102715848344228</v>
      </c>
      <c r="J11" s="237">
        <v>0.3659564317723526</v>
      </c>
      <c r="K11" s="237">
        <v>0.46634104117656583</v>
      </c>
      <c r="L11" s="237">
        <v>1.1611711867117351</v>
      </c>
      <c r="M11" s="49"/>
      <c r="N11" s="58"/>
      <c r="O11" s="58"/>
      <c r="P11" s="58"/>
      <c r="Q11" s="58"/>
      <c r="R11" s="58"/>
      <c r="S11" s="58"/>
      <c r="T11" s="58"/>
    </row>
    <row r="12" spans="1:20" ht="15.75" customHeight="1">
      <c r="A12" s="235" t="s">
        <v>168</v>
      </c>
      <c r="B12" s="236"/>
      <c r="C12" s="236"/>
      <c r="D12" s="171">
        <v>-0.35713062572204796</v>
      </c>
      <c r="E12" s="236">
        <v>-0.62247338031899169</v>
      </c>
      <c r="F12" s="236">
        <v>-0.49503557172748586</v>
      </c>
      <c r="G12" s="237">
        <v>-0.73604087621887604</v>
      </c>
      <c r="H12" s="237">
        <v>-0.28659479094495205</v>
      </c>
      <c r="I12" s="237">
        <v>-0.70846063776722157</v>
      </c>
      <c r="J12" s="237">
        <v>-0.97960400604103959</v>
      </c>
      <c r="K12" s="237">
        <v>-0.99505542871217356</v>
      </c>
      <c r="L12" s="237">
        <v>-2.2261318766585361</v>
      </c>
      <c r="M12" s="49"/>
      <c r="N12" s="58"/>
      <c r="O12" s="58"/>
      <c r="P12" s="58"/>
      <c r="Q12" s="58"/>
      <c r="R12" s="58"/>
      <c r="S12" s="58"/>
      <c r="T12" s="58"/>
    </row>
    <row r="13" spans="1:20" ht="15.75" customHeight="1">
      <c r="A13" s="235" t="s">
        <v>169</v>
      </c>
      <c r="B13" s="236"/>
      <c r="C13" s="236"/>
      <c r="D13" s="171">
        <v>-0.31435961333557572</v>
      </c>
      <c r="E13" s="236">
        <v>-0.29928796093311127</v>
      </c>
      <c r="F13" s="236">
        <v>-0.22367210437624852</v>
      </c>
      <c r="G13" s="237">
        <v>-0.31257419803494418</v>
      </c>
      <c r="H13" s="237">
        <v>-0.16128090825182848</v>
      </c>
      <c r="I13" s="237">
        <v>-0.36743347928377929</v>
      </c>
      <c r="J13" s="237">
        <v>-0.61364757426868699</v>
      </c>
      <c r="K13" s="237">
        <v>-0.52871438753560773</v>
      </c>
      <c r="L13" s="237">
        <v>-1.0649606899468007</v>
      </c>
      <c r="M13" s="49"/>
      <c r="N13" s="58"/>
      <c r="O13" s="58"/>
      <c r="P13" s="58"/>
      <c r="Q13" s="58"/>
      <c r="R13" s="58"/>
      <c r="S13" s="58"/>
      <c r="T13" s="58"/>
    </row>
    <row r="14" spans="1:20" ht="15.75" customHeight="1">
      <c r="A14" s="235" t="s">
        <v>170</v>
      </c>
      <c r="B14" s="236"/>
      <c r="C14" s="236"/>
      <c r="D14" s="171">
        <v>0</v>
      </c>
      <c r="E14" s="236">
        <v>0</v>
      </c>
      <c r="F14" s="236">
        <v>0</v>
      </c>
      <c r="G14" s="237">
        <v>0</v>
      </c>
      <c r="H14" s="237">
        <v>0</v>
      </c>
      <c r="I14" s="237">
        <v>0</v>
      </c>
      <c r="J14" s="237">
        <v>0</v>
      </c>
      <c r="K14" s="237">
        <v>0</v>
      </c>
      <c r="L14" s="237">
        <v>0</v>
      </c>
      <c r="M14" s="49"/>
      <c r="N14" s="58"/>
      <c r="O14" s="58"/>
      <c r="P14" s="58"/>
      <c r="Q14" s="58"/>
      <c r="R14" s="58"/>
      <c r="S14" s="58"/>
      <c r="T14" s="58"/>
    </row>
    <row r="15" spans="1:20" ht="15.75" customHeight="1">
      <c r="A15" s="235" t="s">
        <v>171</v>
      </c>
      <c r="B15" s="236"/>
      <c r="C15" s="236"/>
      <c r="D15" s="171">
        <v>-0.30053833720057632</v>
      </c>
      <c r="E15" s="236">
        <v>0.24809517122985145</v>
      </c>
      <c r="F15" s="236">
        <v>0.19830283710711194</v>
      </c>
      <c r="G15" s="237">
        <v>0.17036834392733163</v>
      </c>
      <c r="H15" s="237">
        <v>0.15092091515684677</v>
      </c>
      <c r="I15" s="237">
        <v>0.2314548964308763</v>
      </c>
      <c r="J15" s="237">
        <v>-5.2443165970724875E-2</v>
      </c>
      <c r="K15" s="237">
        <v>0.38237581158772305</v>
      </c>
      <c r="L15" s="237">
        <v>0.75104699262216656</v>
      </c>
      <c r="M15" s="49"/>
      <c r="N15" s="58"/>
      <c r="O15" s="58"/>
      <c r="P15" s="58"/>
      <c r="Q15" s="58"/>
      <c r="R15" s="58"/>
      <c r="S15" s="58"/>
      <c r="T15" s="58"/>
    </row>
    <row r="16" spans="1:20" ht="15.75" customHeight="1">
      <c r="A16" s="235" t="s">
        <v>30</v>
      </c>
      <c r="B16" s="236"/>
      <c r="C16" s="236"/>
      <c r="D16" s="171">
        <v>-3.6190323469947799E-2</v>
      </c>
      <c r="E16" s="236">
        <v>5.9713082937677402E-2</v>
      </c>
      <c r="F16" s="236">
        <v>-3.1629990844758801E-2</v>
      </c>
      <c r="G16" s="237">
        <v>-7.0572874737718592E-3</v>
      </c>
      <c r="H16" s="237">
        <v>3.3680826066993597E-3</v>
      </c>
      <c r="I16" s="237">
        <v>-2.1459535648975302E-2</v>
      </c>
      <c r="J16" s="237">
        <v>2.3522759467729602E-2</v>
      </c>
      <c r="K16" s="237">
        <v>-1.8091453042275944E-2</v>
      </c>
      <c r="L16" s="237">
        <v>-5.6778731360806599E-2</v>
      </c>
      <c r="M16" s="49"/>
      <c r="N16" s="58"/>
      <c r="O16" s="58"/>
      <c r="P16" s="58"/>
      <c r="Q16" s="58"/>
      <c r="R16" s="58"/>
      <c r="S16" s="58"/>
      <c r="T16" s="58"/>
    </row>
    <row r="17" spans="1:20" ht="15.75" customHeight="1">
      <c r="A17" s="632" t="s">
        <v>31</v>
      </c>
      <c r="B17" s="354"/>
      <c r="C17" s="354"/>
      <c r="D17" s="386">
        <v>11.136601007610802</v>
      </c>
      <c r="E17" s="354">
        <v>11.787689281616901</v>
      </c>
      <c r="F17" s="354">
        <v>11.779168985441601</v>
      </c>
      <c r="G17" s="354">
        <v>11.8361682453138</v>
      </c>
      <c r="H17" s="354">
        <v>11.9854313865634</v>
      </c>
      <c r="I17" s="354">
        <v>11.992423297065201</v>
      </c>
      <c r="J17" s="354">
        <v>11.136601004669918</v>
      </c>
      <c r="K17" s="354">
        <v>11.985431386470339</v>
      </c>
      <c r="L17" s="354">
        <v>11.779168985441601</v>
      </c>
      <c r="M17" s="49"/>
      <c r="N17" s="58"/>
      <c r="O17" s="58"/>
      <c r="P17" s="58"/>
      <c r="Q17" s="58"/>
      <c r="R17" s="58"/>
      <c r="S17" s="58"/>
      <c r="T17" s="58"/>
    </row>
    <row r="18" spans="1:20" ht="15.75" customHeight="1">
      <c r="A18" s="235"/>
      <c r="B18" s="235"/>
      <c r="C18" s="236"/>
      <c r="D18" s="236"/>
      <c r="E18" s="236"/>
      <c r="F18" s="236"/>
      <c r="G18" s="237"/>
      <c r="H18" s="237"/>
      <c r="I18" s="237"/>
      <c r="J18" s="237"/>
      <c r="K18" s="237"/>
      <c r="L18" s="237"/>
      <c r="M18" s="49"/>
      <c r="N18" s="58"/>
      <c r="O18" s="58"/>
      <c r="P18" s="58"/>
      <c r="Q18" s="58"/>
      <c r="R18" s="58"/>
      <c r="S18" s="58"/>
      <c r="T18" s="58"/>
    </row>
    <row r="19" spans="1:20" ht="15.95" customHeight="1">
      <c r="A19" s="212" t="s">
        <v>21</v>
      </c>
      <c r="B19" s="353" t="s">
        <v>249</v>
      </c>
      <c r="C19" s="353" t="s">
        <v>250</v>
      </c>
      <c r="D19" s="385" t="s">
        <v>251</v>
      </c>
      <c r="E19" s="353" t="s">
        <v>252</v>
      </c>
      <c r="F19" s="353" t="s">
        <v>26</v>
      </c>
      <c r="G19" s="353" t="s">
        <v>23</v>
      </c>
      <c r="H19" s="353" t="s">
        <v>24</v>
      </c>
      <c r="I19" s="353" t="s">
        <v>25</v>
      </c>
      <c r="J19" s="353" t="s">
        <v>373</v>
      </c>
      <c r="K19" s="353" t="s">
        <v>374</v>
      </c>
      <c r="L19" s="353" t="s">
        <v>210</v>
      </c>
      <c r="M19" s="49"/>
      <c r="N19" s="58"/>
      <c r="O19" s="58"/>
      <c r="P19" s="58"/>
      <c r="Q19" s="58"/>
      <c r="R19" s="58"/>
      <c r="S19" s="58"/>
      <c r="T19" s="58"/>
    </row>
    <row r="20" spans="1:20" ht="15.95" customHeight="1">
      <c r="A20" s="56"/>
      <c r="B20" s="12"/>
      <c r="C20" s="12"/>
      <c r="D20" s="162"/>
      <c r="E20" s="12"/>
      <c r="F20" s="12"/>
      <c r="G20" s="105"/>
      <c r="H20" s="105"/>
      <c r="I20" s="105"/>
      <c r="J20" s="105"/>
      <c r="K20" s="105"/>
      <c r="L20" s="105"/>
      <c r="M20" s="49"/>
      <c r="N20" s="58"/>
      <c r="O20" s="58"/>
      <c r="P20" s="58"/>
      <c r="Q20" s="58"/>
      <c r="R20" s="58"/>
      <c r="S20" s="58"/>
      <c r="T20" s="58"/>
    </row>
    <row r="21" spans="1:20" ht="15.75" customHeight="1">
      <c r="A21" s="282" t="s">
        <v>281</v>
      </c>
      <c r="B21" s="196"/>
      <c r="C21" s="196"/>
      <c r="D21" s="197"/>
      <c r="E21" s="196"/>
      <c r="F21" s="196"/>
      <c r="G21" s="198"/>
      <c r="H21" s="198"/>
      <c r="I21" s="198"/>
      <c r="J21" s="198"/>
      <c r="K21" s="198"/>
      <c r="L21" s="198"/>
      <c r="M21" s="49"/>
      <c r="N21" s="58"/>
      <c r="O21" s="58"/>
      <c r="P21" s="58"/>
      <c r="Q21" s="58"/>
      <c r="R21" s="58"/>
      <c r="S21" s="58"/>
      <c r="T21" s="58"/>
    </row>
    <row r="22" spans="1:20" ht="15.75" customHeight="1">
      <c r="A22" s="631" t="s">
        <v>85</v>
      </c>
      <c r="B22" s="354"/>
      <c r="C22" s="354"/>
      <c r="D22" s="395">
        <v>7.97894261377178</v>
      </c>
      <c r="E22" s="354">
        <v>7.4775070250247211</v>
      </c>
      <c r="F22" s="354">
        <v>7.5939399364447597</v>
      </c>
      <c r="G22" s="354">
        <v>7.51785791290036</v>
      </c>
      <c r="H22" s="354">
        <v>7.32514118610837</v>
      </c>
      <c r="I22" s="354">
        <v>7.2656517611949507</v>
      </c>
      <c r="J22" s="354">
        <v>7.4775070250247211</v>
      </c>
      <c r="K22" s="354">
        <v>7.2656517611949507</v>
      </c>
      <c r="L22" s="354">
        <v>7.2656517611949507</v>
      </c>
      <c r="M22" s="49"/>
      <c r="N22" s="58"/>
      <c r="O22" s="58"/>
      <c r="P22" s="58"/>
      <c r="Q22" s="58"/>
      <c r="R22" s="58"/>
      <c r="S22" s="58"/>
      <c r="T22" s="58"/>
    </row>
    <row r="23" spans="1:20" ht="15.75" customHeight="1">
      <c r="A23" s="235" t="s">
        <v>167</v>
      </c>
      <c r="B23" s="236"/>
      <c r="C23" s="236"/>
      <c r="D23" s="171">
        <v>0.13555849664272598</v>
      </c>
      <c r="E23" s="236">
        <v>0.118808155632813</v>
      </c>
      <c r="F23" s="236">
        <v>0.14516621609614999</v>
      </c>
      <c r="G23" s="237">
        <v>0.13028302616392801</v>
      </c>
      <c r="H23" s="237">
        <v>0.13945199942198899</v>
      </c>
      <c r="I23" s="237">
        <v>0.14052441034816998</v>
      </c>
      <c r="J23" s="237">
        <v>0.25436665227553901</v>
      </c>
      <c r="K23" s="237">
        <v>0.27997640977015897</v>
      </c>
      <c r="L23" s="237">
        <v>0.55542565203023708</v>
      </c>
      <c r="M23" s="49"/>
      <c r="N23" s="58"/>
      <c r="O23" s="58"/>
      <c r="P23" s="58"/>
      <c r="Q23" s="58"/>
      <c r="R23" s="58"/>
      <c r="S23" s="58"/>
      <c r="T23" s="58"/>
    </row>
    <row r="24" spans="1:20" ht="15.75" customHeight="1">
      <c r="A24" s="235" t="s">
        <v>168</v>
      </c>
      <c r="B24" s="236"/>
      <c r="C24" s="236"/>
      <c r="D24" s="171">
        <v>-0.13258031275317742</v>
      </c>
      <c r="E24" s="236">
        <v>-0.1667690803020917</v>
      </c>
      <c r="F24" s="236">
        <v>-0.24229750209969059</v>
      </c>
      <c r="G24" s="237">
        <v>-0.15421471110004539</v>
      </c>
      <c r="H24" s="237">
        <v>-0.17156630837778</v>
      </c>
      <c r="I24" s="237">
        <v>-0.15406619597955565</v>
      </c>
      <c r="J24" s="237">
        <v>-0.29934939305526909</v>
      </c>
      <c r="K24" s="237">
        <v>-0.32563250435733565</v>
      </c>
      <c r="L24" s="237">
        <v>-0.72214471755707177</v>
      </c>
      <c r="M24" s="49"/>
      <c r="N24" s="58"/>
      <c r="O24" s="58"/>
      <c r="P24" s="58"/>
      <c r="Q24" s="58"/>
      <c r="R24" s="58"/>
      <c r="S24" s="58"/>
      <c r="T24" s="58"/>
    </row>
    <row r="25" spans="1:20" ht="15.75" customHeight="1">
      <c r="A25" s="235" t="s">
        <v>169</v>
      </c>
      <c r="B25" s="236"/>
      <c r="C25" s="236"/>
      <c r="D25" s="171">
        <v>2.9781838895485691E-3</v>
      </c>
      <c r="E25" s="236">
        <v>-4.7960924669278711E-2</v>
      </c>
      <c r="F25" s="236">
        <v>-9.7131286003540596E-2</v>
      </c>
      <c r="G25" s="237">
        <v>-2.3931684936117394E-2</v>
      </c>
      <c r="H25" s="237">
        <v>-3.2114308955790989E-2</v>
      </c>
      <c r="I25" s="237">
        <v>-1.3541785631385665E-2</v>
      </c>
      <c r="J25" s="237">
        <v>-4.4982740779730142E-2</v>
      </c>
      <c r="K25" s="237">
        <v>-4.5656094587176656E-2</v>
      </c>
      <c r="L25" s="237">
        <v>-0.16671906552683469</v>
      </c>
      <c r="M25" s="49"/>
      <c r="N25" s="58"/>
      <c r="O25" s="58"/>
      <c r="P25" s="58"/>
      <c r="Q25" s="58"/>
      <c r="R25" s="58"/>
      <c r="S25" s="58"/>
      <c r="T25" s="58"/>
    </row>
    <row r="26" spans="1:20" ht="15.75" customHeight="1">
      <c r="A26" s="235" t="s">
        <v>170</v>
      </c>
      <c r="B26" s="236"/>
      <c r="C26" s="236"/>
      <c r="D26" s="171">
        <v>0</v>
      </c>
      <c r="E26" s="236">
        <v>0</v>
      </c>
      <c r="F26" s="236">
        <v>0</v>
      </c>
      <c r="G26" s="237">
        <v>0</v>
      </c>
      <c r="H26" s="237">
        <v>0</v>
      </c>
      <c r="I26" s="237">
        <v>0</v>
      </c>
      <c r="J26" s="237">
        <v>0</v>
      </c>
      <c r="K26" s="237">
        <v>0</v>
      </c>
      <c r="L26" s="237">
        <v>0</v>
      </c>
      <c r="M26" s="49"/>
      <c r="N26" s="58"/>
      <c r="O26" s="58"/>
      <c r="P26" s="58"/>
      <c r="Q26" s="58"/>
      <c r="R26" s="58"/>
      <c r="S26" s="58"/>
      <c r="T26" s="58"/>
    </row>
    <row r="27" spans="1:20" ht="15.75" customHeight="1">
      <c r="A27" s="235" t="s">
        <v>171</v>
      </c>
      <c r="B27" s="236"/>
      <c r="C27" s="236"/>
      <c r="D27" s="171">
        <v>-0.18265642949829886</v>
      </c>
      <c r="E27" s="236">
        <v>0.44587447016347642</v>
      </c>
      <c r="F27" s="236">
        <v>3.2990177326459071E-2</v>
      </c>
      <c r="G27" s="237">
        <v>0.11070267877019616</v>
      </c>
      <c r="H27" s="237">
        <v>0.21888927732771682</v>
      </c>
      <c r="I27" s="237">
        <v>9.9730562566344036E-2</v>
      </c>
      <c r="J27" s="237">
        <v>0.26321804066517757</v>
      </c>
      <c r="K27" s="237">
        <v>0.31861983989406084</v>
      </c>
      <c r="L27" s="237">
        <v>0.46231269599071595</v>
      </c>
      <c r="M27" s="49"/>
      <c r="N27" s="58"/>
      <c r="O27" s="58"/>
      <c r="P27" s="58"/>
      <c r="Q27" s="58"/>
      <c r="R27" s="58"/>
      <c r="S27" s="58"/>
      <c r="T27" s="58"/>
    </row>
    <row r="28" spans="1:20" ht="15.75" customHeight="1">
      <c r="A28" s="235" t="s">
        <v>30</v>
      </c>
      <c r="B28" s="236"/>
      <c r="C28" s="236"/>
      <c r="D28" s="171">
        <v>-6.7504096031219693E-2</v>
      </c>
      <c r="E28" s="236">
        <v>0.10352204373400997</v>
      </c>
      <c r="F28" s="236">
        <v>-5.2291803110821107E-2</v>
      </c>
      <c r="G28" s="237">
        <v>-1.0688970069583697E-2</v>
      </c>
      <c r="H28" s="237">
        <v>5.9417590708772299E-3</v>
      </c>
      <c r="I28" s="237">
        <v>-2.6699352705868793E-2</v>
      </c>
      <c r="J28" s="237">
        <v>3.6017947702790279E-2</v>
      </c>
      <c r="K28" s="237">
        <v>-2.0757593634991564E-2</v>
      </c>
      <c r="L28" s="237">
        <v>-8.3738366815396356E-2</v>
      </c>
      <c r="M28" s="49"/>
      <c r="N28" s="58"/>
      <c r="O28" s="58"/>
      <c r="P28" s="58"/>
      <c r="Q28" s="58"/>
      <c r="R28" s="58"/>
      <c r="S28" s="58"/>
      <c r="T28" s="58"/>
    </row>
    <row r="29" spans="1:20" ht="15.75" customHeight="1">
      <c r="A29" s="632" t="s">
        <v>31</v>
      </c>
      <c r="B29" s="354"/>
      <c r="C29" s="354"/>
      <c r="D29" s="386">
        <v>7.7317602721318099</v>
      </c>
      <c r="E29" s="354">
        <v>7.97894261377178</v>
      </c>
      <c r="F29" s="354">
        <v>7.4775070250247211</v>
      </c>
      <c r="G29" s="354">
        <v>7.5939399364447597</v>
      </c>
      <c r="H29" s="354">
        <v>7.51785791290036</v>
      </c>
      <c r="I29" s="354">
        <v>7.32514118610837</v>
      </c>
      <c r="J29" s="354">
        <v>7.7317602726129584</v>
      </c>
      <c r="K29" s="354">
        <v>7.5178579128668437</v>
      </c>
      <c r="L29" s="354">
        <v>7.4775070250247211</v>
      </c>
      <c r="M29" s="49"/>
      <c r="N29" s="58"/>
      <c r="O29" s="58"/>
      <c r="P29" s="58"/>
      <c r="Q29" s="58"/>
      <c r="R29" s="58"/>
      <c r="S29" s="58"/>
      <c r="T29" s="58"/>
    </row>
    <row r="30" spans="1:20" ht="16.5" customHeight="1">
      <c r="A30" s="235"/>
      <c r="B30" s="235"/>
      <c r="C30" s="236"/>
      <c r="D30" s="236"/>
      <c r="E30" s="236"/>
      <c r="F30" s="236"/>
      <c r="G30" s="237"/>
      <c r="H30" s="237"/>
      <c r="I30" s="237"/>
      <c r="J30" s="237"/>
      <c r="K30" s="237"/>
      <c r="L30" s="237"/>
      <c r="M30" s="49"/>
      <c r="N30" s="58"/>
      <c r="O30" s="58"/>
      <c r="P30" s="58"/>
      <c r="Q30" s="58"/>
      <c r="R30" s="58"/>
      <c r="S30" s="58"/>
      <c r="T30" s="58"/>
    </row>
    <row r="31" spans="1:20" ht="15.95" customHeight="1">
      <c r="A31" s="212" t="s">
        <v>21</v>
      </c>
      <c r="B31" s="353" t="s">
        <v>249</v>
      </c>
      <c r="C31" s="353" t="s">
        <v>250</v>
      </c>
      <c r="D31" s="385" t="s">
        <v>251</v>
      </c>
      <c r="E31" s="353" t="s">
        <v>252</v>
      </c>
      <c r="F31" s="353" t="s">
        <v>26</v>
      </c>
      <c r="G31" s="353" t="s">
        <v>23</v>
      </c>
      <c r="H31" s="353" t="s">
        <v>24</v>
      </c>
      <c r="I31" s="353" t="s">
        <v>25</v>
      </c>
      <c r="J31" s="353" t="s">
        <v>373</v>
      </c>
      <c r="K31" s="353" t="s">
        <v>374</v>
      </c>
      <c r="L31" s="353" t="s">
        <v>210</v>
      </c>
      <c r="M31" s="49"/>
      <c r="T31" s="58"/>
    </row>
    <row r="32" spans="1:20" ht="15.95" customHeight="1">
      <c r="A32" s="56"/>
      <c r="B32" s="12"/>
      <c r="C32" s="12"/>
      <c r="D32" s="162"/>
      <c r="E32" s="12"/>
      <c r="F32" s="12"/>
      <c r="G32" s="105"/>
      <c r="H32" s="105"/>
      <c r="I32" s="105"/>
      <c r="J32" s="105"/>
      <c r="K32" s="105"/>
      <c r="L32" s="105"/>
      <c r="M32" s="49"/>
      <c r="T32" s="58"/>
    </row>
    <row r="33" spans="1:20" ht="15.95" customHeight="1">
      <c r="A33" s="282" t="s">
        <v>287</v>
      </c>
      <c r="B33" s="196"/>
      <c r="C33" s="196"/>
      <c r="D33" s="197"/>
      <c r="E33" s="196"/>
      <c r="F33" s="196"/>
      <c r="G33" s="198"/>
      <c r="H33" s="198"/>
      <c r="I33" s="198"/>
      <c r="J33" s="198"/>
      <c r="K33" s="198"/>
      <c r="L33" s="198"/>
      <c r="M33" s="49"/>
      <c r="T33" s="58"/>
    </row>
    <row r="34" spans="1:20" ht="15.95" customHeight="1">
      <c r="A34" s="355" t="s">
        <v>85</v>
      </c>
      <c r="B34" s="356"/>
      <c r="C34" s="356"/>
      <c r="D34" s="395">
        <v>15.5</v>
      </c>
      <c r="E34" s="356">
        <v>14.4</v>
      </c>
      <c r="F34" s="356">
        <v>14.9</v>
      </c>
      <c r="G34" s="356">
        <v>14.9</v>
      </c>
      <c r="H34" s="356">
        <v>14.5</v>
      </c>
      <c r="I34" s="356">
        <v>22.9</v>
      </c>
      <c r="J34" s="354">
        <v>14.4</v>
      </c>
      <c r="K34" s="354">
        <v>22.9</v>
      </c>
      <c r="L34" s="356">
        <v>22.9</v>
      </c>
      <c r="M34" s="49"/>
      <c r="T34" s="58"/>
    </row>
    <row r="35" spans="1:20" ht="15.95" customHeight="1">
      <c r="A35" s="235" t="s">
        <v>167</v>
      </c>
      <c r="B35" s="238"/>
      <c r="C35" s="236"/>
      <c r="D35" s="171">
        <v>0.3</v>
      </c>
      <c r="E35" s="238">
        <v>0.4</v>
      </c>
      <c r="F35" s="238">
        <v>0.4</v>
      </c>
      <c r="G35" s="238">
        <v>0.4</v>
      </c>
      <c r="H35" s="238">
        <v>0.4</v>
      </c>
      <c r="I35" s="238">
        <v>0.5</v>
      </c>
      <c r="J35" s="237">
        <v>0.7</v>
      </c>
      <c r="K35" s="237">
        <v>0.9</v>
      </c>
      <c r="L35" s="237">
        <v>1.7</v>
      </c>
      <c r="M35" s="49"/>
      <c r="T35" s="58"/>
    </row>
    <row r="36" spans="1:20" ht="15.95" customHeight="1">
      <c r="A36" s="235" t="s">
        <v>168</v>
      </c>
      <c r="B36" s="238"/>
      <c r="C36" s="236"/>
      <c r="D36" s="171">
        <v>-0.2</v>
      </c>
      <c r="E36" s="238">
        <v>-0.2</v>
      </c>
      <c r="F36" s="238">
        <v>-0.3</v>
      </c>
      <c r="G36" s="238">
        <v>-0.6</v>
      </c>
      <c r="H36" s="238">
        <v>-0.1</v>
      </c>
      <c r="I36" s="238">
        <v>-8.9</v>
      </c>
      <c r="J36" s="237">
        <v>-0.4</v>
      </c>
      <c r="K36" s="237">
        <v>-9</v>
      </c>
      <c r="L36" s="237">
        <v>-10</v>
      </c>
      <c r="M36" s="49"/>
      <c r="T36" s="58"/>
    </row>
    <row r="37" spans="1:20" ht="15.95" customHeight="1">
      <c r="A37" s="235" t="s">
        <v>169</v>
      </c>
      <c r="B37" s="238"/>
      <c r="C37" s="236"/>
      <c r="D37" s="171">
        <v>9.9999999999999978E-2</v>
      </c>
      <c r="E37" s="238">
        <v>0.2</v>
      </c>
      <c r="F37" s="238">
        <v>0.1</v>
      </c>
      <c r="G37" s="238">
        <v>-0.3</v>
      </c>
      <c r="H37" s="238">
        <v>0.3</v>
      </c>
      <c r="I37" s="238">
        <v>-8.5</v>
      </c>
      <c r="J37" s="237">
        <v>0.3</v>
      </c>
      <c r="K37" s="237">
        <v>-8.1999999999999993</v>
      </c>
      <c r="L37" s="237">
        <v>-8.3000000000000007</v>
      </c>
      <c r="M37" s="49"/>
      <c r="T37" s="58"/>
    </row>
    <row r="38" spans="1:20" ht="15.95" customHeight="1">
      <c r="A38" s="235" t="s">
        <v>170</v>
      </c>
      <c r="B38" s="238"/>
      <c r="C38" s="236"/>
      <c r="D38" s="171">
        <v>-0.4</v>
      </c>
      <c r="E38" s="238">
        <v>0</v>
      </c>
      <c r="F38" s="238">
        <v>0</v>
      </c>
      <c r="G38" s="238">
        <v>0</v>
      </c>
      <c r="H38" s="238">
        <v>0</v>
      </c>
      <c r="I38" s="238">
        <v>0</v>
      </c>
      <c r="J38" s="237">
        <v>-0.4</v>
      </c>
      <c r="K38" s="237">
        <v>0</v>
      </c>
      <c r="L38" s="237">
        <v>0</v>
      </c>
      <c r="M38" s="49"/>
      <c r="T38" s="58"/>
    </row>
    <row r="39" spans="1:20" ht="15.95" customHeight="1">
      <c r="A39" s="235" t="s">
        <v>171</v>
      </c>
      <c r="B39" s="238"/>
      <c r="C39" s="236"/>
      <c r="D39" s="171">
        <v>-0.1</v>
      </c>
      <c r="E39" s="238">
        <v>0.5</v>
      </c>
      <c r="F39" s="238">
        <v>-0.5</v>
      </c>
      <c r="G39" s="238">
        <v>0.3</v>
      </c>
      <c r="H39" s="238">
        <v>0</v>
      </c>
      <c r="I39" s="238">
        <v>0.2</v>
      </c>
      <c r="J39" s="237">
        <v>0.4</v>
      </c>
      <c r="K39" s="237">
        <v>0.2</v>
      </c>
      <c r="L39" s="237">
        <v>0</v>
      </c>
      <c r="M39" s="49"/>
      <c r="T39" s="58"/>
    </row>
    <row r="40" spans="1:20" ht="15.95" customHeight="1">
      <c r="A40" s="235" t="s">
        <v>30</v>
      </c>
      <c r="B40" s="238"/>
      <c r="C40" s="236"/>
      <c r="D40" s="171">
        <v>-0.4</v>
      </c>
      <c r="E40" s="238">
        <v>0.5</v>
      </c>
      <c r="F40" s="238">
        <v>-0.1</v>
      </c>
      <c r="G40" s="238">
        <v>0</v>
      </c>
      <c r="H40" s="238">
        <v>0.1</v>
      </c>
      <c r="I40" s="238">
        <v>-0.1</v>
      </c>
      <c r="J40" s="237">
        <v>9.9999999999999978E-2</v>
      </c>
      <c r="K40" s="237">
        <v>0</v>
      </c>
      <c r="L40" s="237">
        <v>-0.2</v>
      </c>
      <c r="M40" s="49"/>
      <c r="T40" s="58"/>
    </row>
    <row r="41" spans="1:20" ht="15.95" customHeight="1">
      <c r="A41" s="326" t="s">
        <v>31</v>
      </c>
      <c r="B41" s="354"/>
      <c r="C41" s="354"/>
      <c r="D41" s="386">
        <v>14.7</v>
      </c>
      <c r="E41" s="354">
        <v>15.5</v>
      </c>
      <c r="F41" s="354">
        <v>14.4</v>
      </c>
      <c r="G41" s="354">
        <v>14.9</v>
      </c>
      <c r="H41" s="354">
        <v>14.9</v>
      </c>
      <c r="I41" s="354">
        <v>14.5</v>
      </c>
      <c r="J41" s="354">
        <v>14.7</v>
      </c>
      <c r="K41" s="354">
        <v>14.899999999999999</v>
      </c>
      <c r="L41" s="354">
        <v>14.4</v>
      </c>
      <c r="M41" s="49"/>
      <c r="T41" s="58"/>
    </row>
  </sheetData>
  <pageMargins left="0.70866141732283472" right="0.70866141732283472" top="0.74803149606299213" bottom="0.74803149606299213" header="0.31496062992125984" footer="0.31496062992125984"/>
  <pageSetup paperSize="9" scale="62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"/>
  <sheetViews>
    <sheetView showGridLines="0" view="pageBreakPreview" zoomScale="80" zoomScaleNormal="70" zoomScaleSheetLayoutView="80" workbookViewId="0">
      <selection activeCell="A4" sqref="A4"/>
    </sheetView>
  </sheetViews>
  <sheetFormatPr defaultColWidth="9.140625" defaultRowHeight="12.75"/>
  <cols>
    <col min="1" max="1" width="53.5703125" style="53" customWidth="1"/>
    <col min="2" max="3" width="12.28515625" style="53" hidden="1" customWidth="1"/>
    <col min="4" max="12" width="12.28515625" style="53" customWidth="1"/>
    <col min="13" max="13" width="2.7109375" style="55" customWidth="1"/>
    <col min="14" max="16384" width="9.140625" style="53"/>
  </cols>
  <sheetData>
    <row r="1" spans="1:17" s="49" customFormat="1" ht="50.1" customHeight="1">
      <c r="A1" s="48"/>
      <c r="M1" s="54"/>
    </row>
    <row r="2" spans="1:17" s="60" customFormat="1" ht="39.950000000000003" customHeight="1">
      <c r="A2" s="673" t="s">
        <v>318</v>
      </c>
      <c r="B2" s="456"/>
      <c r="C2" s="457"/>
      <c r="D2" s="457"/>
      <c r="E2" s="456"/>
      <c r="F2" s="456"/>
      <c r="G2" s="456"/>
      <c r="H2" s="141"/>
      <c r="I2" s="654"/>
      <c r="J2" s="456"/>
      <c r="K2" s="456"/>
      <c r="L2" s="456"/>
      <c r="M2" s="101"/>
      <c r="N2" s="101"/>
      <c r="O2" s="101"/>
      <c r="P2" s="101"/>
      <c r="Q2" s="101"/>
    </row>
    <row r="3" spans="1:17" s="58" customFormat="1" ht="1.1499999999999999" customHeight="1">
      <c r="A3" s="458"/>
      <c r="B3" s="459"/>
      <c r="C3" s="460"/>
      <c r="D3" s="460"/>
      <c r="E3" s="459"/>
      <c r="F3" s="459"/>
      <c r="G3" s="459"/>
      <c r="H3" s="459"/>
      <c r="I3" s="655"/>
      <c r="J3" s="459"/>
      <c r="K3" s="459"/>
      <c r="L3" s="459"/>
      <c r="M3" s="102"/>
      <c r="N3" s="102"/>
      <c r="O3" s="102"/>
      <c r="P3" s="102"/>
      <c r="Q3" s="102"/>
    </row>
    <row r="4" spans="1:17" ht="15" customHeight="1">
      <c r="A4" s="51"/>
      <c r="B4" s="51"/>
      <c r="C4" s="51"/>
      <c r="D4" s="51"/>
      <c r="E4" s="52"/>
      <c r="F4" s="52"/>
      <c r="G4" s="52"/>
      <c r="H4" s="101"/>
      <c r="I4" s="11"/>
      <c r="J4" s="52"/>
      <c r="K4" s="52"/>
      <c r="L4" s="52"/>
      <c r="M4" s="102"/>
      <c r="N4" s="102"/>
      <c r="O4" s="102"/>
      <c r="P4" s="102"/>
      <c r="Q4" s="102"/>
    </row>
    <row r="5" spans="1:17" ht="15" customHeight="1">
      <c r="A5" s="51"/>
      <c r="B5" s="51"/>
      <c r="C5" s="51"/>
      <c r="D5" s="51"/>
      <c r="E5" s="51"/>
      <c r="F5" s="51"/>
      <c r="G5" s="51"/>
      <c r="H5" s="57"/>
      <c r="I5" s="11"/>
      <c r="J5" s="51"/>
      <c r="K5" s="51"/>
      <c r="L5" s="51"/>
      <c r="M5" s="102"/>
      <c r="N5" s="102"/>
      <c r="O5" s="102"/>
      <c r="P5" s="102"/>
      <c r="Q5" s="102"/>
    </row>
    <row r="6" spans="1:17" ht="15.95" customHeight="1">
      <c r="A6" s="212" t="s">
        <v>20</v>
      </c>
      <c r="B6" s="353" t="s">
        <v>249</v>
      </c>
      <c r="C6" s="353" t="s">
        <v>250</v>
      </c>
      <c r="D6" s="385" t="s">
        <v>251</v>
      </c>
      <c r="E6" s="353" t="s">
        <v>252</v>
      </c>
      <c r="F6" s="353" t="s">
        <v>26</v>
      </c>
      <c r="G6" s="353" t="s">
        <v>23</v>
      </c>
      <c r="H6" s="353" t="s">
        <v>24</v>
      </c>
      <c r="I6" s="353" t="s">
        <v>25</v>
      </c>
      <c r="J6" s="353" t="s">
        <v>373</v>
      </c>
      <c r="K6" s="353" t="s">
        <v>374</v>
      </c>
      <c r="L6" s="353" t="s">
        <v>210</v>
      </c>
    </row>
    <row r="7" spans="1:17" s="55" customFormat="1" ht="15.95" customHeight="1">
      <c r="A7" s="54"/>
      <c r="B7" s="633"/>
      <c r="C7" s="633"/>
      <c r="D7" s="634"/>
      <c r="E7" s="633"/>
      <c r="F7" s="633"/>
      <c r="G7" s="633"/>
      <c r="H7" s="633"/>
      <c r="I7" s="633"/>
      <c r="J7" s="633"/>
      <c r="K7" s="633"/>
      <c r="L7" s="633"/>
    </row>
    <row r="8" spans="1:17" ht="15.95" customHeight="1">
      <c r="A8" s="282" t="s">
        <v>180</v>
      </c>
      <c r="B8" s="184"/>
      <c r="C8" s="184"/>
      <c r="D8" s="635"/>
      <c r="E8" s="184"/>
      <c r="F8" s="184"/>
      <c r="G8" s="636"/>
      <c r="H8" s="636"/>
      <c r="I8" s="636"/>
      <c r="J8" s="184"/>
      <c r="K8" s="184"/>
      <c r="L8" s="184"/>
    </row>
    <row r="9" spans="1:17" ht="15.95" customHeight="1">
      <c r="A9" s="656" t="s">
        <v>27</v>
      </c>
      <c r="B9" s="244"/>
      <c r="C9" s="244"/>
      <c r="D9" s="657">
        <v>115.0203877</v>
      </c>
      <c r="E9" s="244">
        <v>118.92287723</v>
      </c>
      <c r="F9" s="244">
        <v>145.35603945</v>
      </c>
      <c r="G9" s="441">
        <v>149.17182944000001</v>
      </c>
      <c r="H9" s="441">
        <v>130.00596966000001</v>
      </c>
      <c r="I9" s="441">
        <v>129.76316505</v>
      </c>
      <c r="J9" s="441">
        <v>233.94326493</v>
      </c>
      <c r="K9" s="441">
        <v>259.76913471</v>
      </c>
      <c r="L9" s="244">
        <v>554.29700360000004</v>
      </c>
    </row>
    <row r="10" spans="1:17" ht="15.95" customHeight="1">
      <c r="A10" s="235" t="s">
        <v>92</v>
      </c>
      <c r="B10" s="244"/>
      <c r="C10" s="244"/>
      <c r="D10" s="175">
        <v>87.998608738753802</v>
      </c>
      <c r="E10" s="244">
        <v>86.078673994155196</v>
      </c>
      <c r="F10" s="244">
        <v>105.167833661137</v>
      </c>
      <c r="G10" s="441">
        <v>93.771480422736005</v>
      </c>
      <c r="H10" s="441">
        <v>85.249804641095594</v>
      </c>
      <c r="I10" s="441">
        <v>85.428985481032399</v>
      </c>
      <c r="J10" s="441">
        <v>174.077282732909</v>
      </c>
      <c r="K10" s="441">
        <v>170.67879012212802</v>
      </c>
      <c r="L10" s="244">
        <v>369.61810420600096</v>
      </c>
    </row>
    <row r="11" spans="1:17" ht="15.95" customHeight="1">
      <c r="A11" s="235" t="s">
        <v>93</v>
      </c>
      <c r="B11" s="244"/>
      <c r="C11" s="244"/>
      <c r="D11" s="175">
        <v>44.509635047052896</v>
      </c>
      <c r="E11" s="244">
        <v>47.280858887046705</v>
      </c>
      <c r="F11" s="244">
        <v>48.461826556955899</v>
      </c>
      <c r="G11" s="441">
        <v>43.483811525589303</v>
      </c>
      <c r="H11" s="441">
        <v>46.484004435612</v>
      </c>
      <c r="I11" s="441">
        <v>46.425414047150099</v>
      </c>
      <c r="J11" s="441">
        <v>91.790493934099601</v>
      </c>
      <c r="K11" s="441">
        <v>92.909418482762092</v>
      </c>
      <c r="L11" s="244">
        <v>184.855056565307</v>
      </c>
    </row>
    <row r="12" spans="1:17" ht="15.95" customHeight="1">
      <c r="A12" s="235" t="s">
        <v>94</v>
      </c>
      <c r="B12" s="244"/>
      <c r="C12" s="244"/>
      <c r="D12" s="175">
        <v>64.299918916820104</v>
      </c>
      <c r="E12" s="244">
        <v>63.899909248327596</v>
      </c>
      <c r="F12" s="244">
        <v>62.478993803482901</v>
      </c>
      <c r="G12" s="441">
        <v>59.4211432711706</v>
      </c>
      <c r="H12" s="441">
        <v>54.434844954179198</v>
      </c>
      <c r="I12" s="441">
        <v>55.816021898040098</v>
      </c>
      <c r="J12" s="441">
        <v>128.19982816514801</v>
      </c>
      <c r="K12" s="441">
        <v>110.250866852219</v>
      </c>
      <c r="L12" s="244">
        <v>232.15100392687299</v>
      </c>
    </row>
    <row r="13" spans="1:17" ht="15.95" customHeight="1">
      <c r="A13" s="235" t="s">
        <v>33</v>
      </c>
      <c r="B13" s="244"/>
      <c r="C13" s="244"/>
      <c r="D13" s="175">
        <v>116.96640495999999</v>
      </c>
      <c r="E13" s="244">
        <v>136.43770299000002</v>
      </c>
      <c r="F13" s="244">
        <v>123.61483862999999</v>
      </c>
      <c r="G13" s="441">
        <v>111.36861833</v>
      </c>
      <c r="H13" s="441">
        <v>104.68786244</v>
      </c>
      <c r="I13" s="441">
        <v>151.19331621000001</v>
      </c>
      <c r="J13" s="441">
        <v>253.40410795</v>
      </c>
      <c r="K13" s="441">
        <v>255.88117865000001</v>
      </c>
      <c r="L13" s="244">
        <v>490.86463560999999</v>
      </c>
    </row>
    <row r="14" spans="1:17" ht="15.95" customHeight="1">
      <c r="A14" s="235" t="s">
        <v>0</v>
      </c>
      <c r="B14" s="244"/>
      <c r="C14" s="244"/>
      <c r="D14" s="175">
        <v>155.1173524226142</v>
      </c>
      <c r="E14" s="244">
        <v>133.87135958612134</v>
      </c>
      <c r="F14" s="244">
        <v>132.56804538665716</v>
      </c>
      <c r="G14" s="441">
        <v>119.38219528014912</v>
      </c>
      <c r="H14" s="441">
        <v>124.84376344015624</v>
      </c>
      <c r="I14" s="441">
        <v>118.76574603112942</v>
      </c>
      <c r="J14" s="441">
        <v>288.98871200873339</v>
      </c>
      <c r="K14" s="441">
        <v>243.6095094712806</v>
      </c>
      <c r="L14" s="244">
        <v>495.55975013808893</v>
      </c>
    </row>
    <row r="15" spans="1:17" ht="15.95" customHeight="1">
      <c r="A15" s="326" t="s">
        <v>95</v>
      </c>
      <c r="B15" s="359"/>
      <c r="C15" s="359"/>
      <c r="D15" s="387">
        <v>583.91230778524096</v>
      </c>
      <c r="E15" s="359">
        <v>586.49138193565091</v>
      </c>
      <c r="F15" s="359">
        <v>617.64757748823297</v>
      </c>
      <c r="G15" s="359">
        <v>576.59907826964502</v>
      </c>
      <c r="H15" s="359">
        <v>545.70624957104303</v>
      </c>
      <c r="I15" s="359">
        <v>587.39264871735202</v>
      </c>
      <c r="J15" s="359">
        <v>1170.40368972089</v>
      </c>
      <c r="K15" s="359">
        <v>1133.0988982883898</v>
      </c>
      <c r="L15" s="359">
        <v>2327.3455540462701</v>
      </c>
    </row>
    <row r="16" spans="1:17" ht="15.95" customHeight="1">
      <c r="A16" s="658"/>
      <c r="B16" s="658"/>
      <c r="C16" s="49"/>
      <c r="D16" s="108"/>
      <c r="E16" s="658"/>
      <c r="F16" s="658"/>
      <c r="G16" s="108"/>
      <c r="H16" s="109"/>
      <c r="I16" s="109"/>
      <c r="J16" s="108"/>
      <c r="K16" s="108"/>
      <c r="L16" s="108"/>
    </row>
    <row r="17" spans="1:13" ht="15.95" customHeight="1">
      <c r="A17" s="56" t="s">
        <v>20</v>
      </c>
      <c r="B17" s="353" t="s">
        <v>249</v>
      </c>
      <c r="C17" s="353" t="s">
        <v>250</v>
      </c>
      <c r="D17" s="385" t="s">
        <v>251</v>
      </c>
      <c r="E17" s="353" t="s">
        <v>252</v>
      </c>
      <c r="F17" s="353" t="s">
        <v>26</v>
      </c>
      <c r="G17" s="353" t="s">
        <v>23</v>
      </c>
      <c r="H17" s="353" t="s">
        <v>24</v>
      </c>
      <c r="I17" s="353" t="s">
        <v>25</v>
      </c>
      <c r="J17" s="353" t="s">
        <v>373</v>
      </c>
      <c r="K17" s="353" t="s">
        <v>374</v>
      </c>
      <c r="L17" s="353" t="s">
        <v>210</v>
      </c>
    </row>
    <row r="18" spans="1:13" s="55" customFormat="1" ht="15.95" customHeight="1">
      <c r="A18" s="54"/>
      <c r="B18" s="633"/>
      <c r="C18" s="633"/>
      <c r="D18" s="634"/>
      <c r="E18" s="633"/>
      <c r="F18" s="633"/>
      <c r="G18" s="633"/>
      <c r="H18" s="633"/>
      <c r="I18" s="633"/>
      <c r="J18" s="633"/>
      <c r="K18" s="633"/>
      <c r="L18" s="633"/>
    </row>
    <row r="19" spans="1:13" ht="15.95" customHeight="1">
      <c r="A19" s="282" t="s">
        <v>126</v>
      </c>
      <c r="B19" s="184"/>
      <c r="C19" s="184"/>
      <c r="D19" s="635"/>
      <c r="E19" s="184"/>
      <c r="F19" s="184"/>
      <c r="G19" s="184"/>
      <c r="H19" s="184"/>
      <c r="I19" s="184"/>
      <c r="J19" s="184"/>
      <c r="K19" s="184"/>
      <c r="L19" s="184"/>
    </row>
    <row r="20" spans="1:13" ht="15.95" customHeight="1">
      <c r="A20" s="656" t="s">
        <v>27</v>
      </c>
      <c r="B20" s="442"/>
      <c r="C20" s="244"/>
      <c r="D20" s="657">
        <v>9.6310005519996391</v>
      </c>
      <c r="E20" s="244">
        <v>0.64242536802498096</v>
      </c>
      <c r="F20" s="244">
        <v>7.80173306387442</v>
      </c>
      <c r="G20" s="441">
        <v>5.4211290080003804</v>
      </c>
      <c r="H20" s="441">
        <v>11.93963922</v>
      </c>
      <c r="I20" s="441">
        <v>3.6313599799999503</v>
      </c>
      <c r="J20" s="441">
        <v>10.2734259200246</v>
      </c>
      <c r="K20" s="441">
        <v>15.5709991999999</v>
      </c>
      <c r="L20" s="244">
        <v>28.7938612718747</v>
      </c>
    </row>
    <row r="21" spans="1:13" ht="15.95" customHeight="1">
      <c r="A21" s="235" t="s">
        <v>92</v>
      </c>
      <c r="B21" s="442"/>
      <c r="C21" s="244"/>
      <c r="D21" s="175">
        <v>22.866743404677997</v>
      </c>
      <c r="E21" s="244">
        <v>21.910871834116499</v>
      </c>
      <c r="F21" s="244">
        <v>22.019621434924598</v>
      </c>
      <c r="G21" s="441">
        <v>20.830762318603899</v>
      </c>
      <c r="H21" s="441">
        <v>21.611581894288598</v>
      </c>
      <c r="I21" s="441">
        <v>25.6367921299058</v>
      </c>
      <c r="J21" s="441">
        <v>44.777615238794496</v>
      </c>
      <c r="K21" s="441">
        <v>47.248374024194398</v>
      </c>
      <c r="L21" s="244">
        <v>90.098757777722895</v>
      </c>
    </row>
    <row r="22" spans="1:13" ht="15.95" customHeight="1">
      <c r="A22" s="235" t="s">
        <v>93</v>
      </c>
      <c r="B22" s="442"/>
      <c r="C22" s="244"/>
      <c r="D22" s="175">
        <v>7.9542959205900896</v>
      </c>
      <c r="E22" s="244">
        <v>6.2339076848376402</v>
      </c>
      <c r="F22" s="244">
        <v>5.1002911961559798</v>
      </c>
      <c r="G22" s="441">
        <v>3.9723574226108198</v>
      </c>
      <c r="H22" s="441">
        <v>6.0998455769242801</v>
      </c>
      <c r="I22" s="441">
        <v>5.76882231357422</v>
      </c>
      <c r="J22" s="441">
        <v>14.188203605427699</v>
      </c>
      <c r="K22" s="441">
        <v>11.8686678904985</v>
      </c>
      <c r="L22" s="244">
        <v>20.941316509265299</v>
      </c>
    </row>
    <row r="23" spans="1:13" ht="15.95" customHeight="1">
      <c r="A23" s="235" t="s">
        <v>94</v>
      </c>
      <c r="B23" s="442"/>
      <c r="C23" s="244"/>
      <c r="D23" s="175">
        <v>2.54542651515112</v>
      </c>
      <c r="E23" s="244">
        <v>4.0876239785071498</v>
      </c>
      <c r="F23" s="244">
        <v>1.91948332106443</v>
      </c>
      <c r="G23" s="441">
        <v>3.7553965936004903</v>
      </c>
      <c r="H23" s="441">
        <v>2.2340146438846702</v>
      </c>
      <c r="I23" s="441">
        <v>1.63265295741181</v>
      </c>
      <c r="J23" s="441">
        <v>6.6330504936582697</v>
      </c>
      <c r="K23" s="441">
        <v>3.86666760129649</v>
      </c>
      <c r="L23" s="244">
        <v>9.5415475159613994</v>
      </c>
    </row>
    <row r="24" spans="1:13" ht="15.95" customHeight="1">
      <c r="A24" s="235" t="s">
        <v>33</v>
      </c>
      <c r="B24" s="442"/>
      <c r="C24" s="244"/>
      <c r="D24" s="175">
        <v>7.5197069600000299</v>
      </c>
      <c r="E24" s="244">
        <v>6.0325780500000299</v>
      </c>
      <c r="F24" s="244">
        <v>6.2868129799999002</v>
      </c>
      <c r="G24" s="441">
        <v>6.0529145799998902</v>
      </c>
      <c r="H24" s="441">
        <v>5.2268735200000798</v>
      </c>
      <c r="I24" s="441">
        <v>5.2428173100000199</v>
      </c>
      <c r="J24" s="441">
        <v>13.5522850100001</v>
      </c>
      <c r="K24" s="441">
        <v>10.469690830000101</v>
      </c>
      <c r="L24" s="244">
        <v>22.809418389999902</v>
      </c>
    </row>
    <row r="25" spans="1:13" ht="15.95" customHeight="1">
      <c r="A25" s="235" t="s">
        <v>0</v>
      </c>
      <c r="B25" s="442"/>
      <c r="C25" s="244"/>
      <c r="D25" s="175">
        <v>4.6333280256022178</v>
      </c>
      <c r="E25" s="244">
        <v>1.2930445331449079</v>
      </c>
      <c r="F25" s="244">
        <v>-2.7564340821280311</v>
      </c>
      <c r="G25" s="441">
        <v>5.3321391790260222</v>
      </c>
      <c r="H25" s="441">
        <v>-2.6788314951711243</v>
      </c>
      <c r="I25" s="441">
        <v>3.5870552720033047</v>
      </c>
      <c r="J25" s="441">
        <v>5.9263725587471328</v>
      </c>
      <c r="K25" s="441">
        <v>0.90822377683232958</v>
      </c>
      <c r="L25" s="244">
        <v>3.4839288737308038</v>
      </c>
    </row>
    <row r="26" spans="1:13" ht="15.95" customHeight="1">
      <c r="A26" s="326" t="s">
        <v>95</v>
      </c>
      <c r="B26" s="443"/>
      <c r="C26" s="359"/>
      <c r="D26" s="387">
        <v>55.150501378021097</v>
      </c>
      <c r="E26" s="359">
        <v>40.200451448631199</v>
      </c>
      <c r="F26" s="359">
        <v>40.3715079138913</v>
      </c>
      <c r="G26" s="359">
        <v>45.364699101841502</v>
      </c>
      <c r="H26" s="359">
        <v>44.433123359926498</v>
      </c>
      <c r="I26" s="359">
        <v>45.499499962895101</v>
      </c>
      <c r="J26" s="359">
        <v>95.350952826652303</v>
      </c>
      <c r="K26" s="359">
        <v>89.932623322821712</v>
      </c>
      <c r="L26" s="359">
        <v>175.66883033855501</v>
      </c>
    </row>
    <row r="27" spans="1:13" ht="15.95" customHeight="1">
      <c r="A27" s="659"/>
      <c r="B27" s="49"/>
      <c r="C27" s="49"/>
      <c r="D27" s="660"/>
      <c r="E27" s="49"/>
      <c r="F27" s="49"/>
      <c r="G27" s="49"/>
      <c r="H27" s="49"/>
      <c r="I27" s="49"/>
      <c r="J27" s="49"/>
      <c r="K27" s="49"/>
      <c r="L27" s="49"/>
      <c r="M27" s="53"/>
    </row>
    <row r="28" spans="1:13" ht="15.95" customHeight="1">
      <c r="A28" s="212" t="s">
        <v>20</v>
      </c>
      <c r="B28" s="353" t="s">
        <v>249</v>
      </c>
      <c r="C28" s="353" t="s">
        <v>250</v>
      </c>
      <c r="D28" s="385" t="s">
        <v>251</v>
      </c>
      <c r="E28" s="353" t="s">
        <v>252</v>
      </c>
      <c r="F28" s="353" t="s">
        <v>26</v>
      </c>
      <c r="G28" s="353" t="s">
        <v>23</v>
      </c>
      <c r="H28" s="353" t="s">
        <v>24</v>
      </c>
      <c r="I28" s="353" t="s">
        <v>25</v>
      </c>
      <c r="J28" s="353" t="s">
        <v>373</v>
      </c>
      <c r="K28" s="353" t="s">
        <v>374</v>
      </c>
      <c r="L28" s="353" t="s">
        <v>210</v>
      </c>
    </row>
    <row r="29" spans="1:13" s="55" customFormat="1" ht="15.95" customHeight="1">
      <c r="A29" s="54"/>
      <c r="B29" s="633"/>
      <c r="C29" s="633"/>
      <c r="D29" s="634"/>
      <c r="E29" s="633"/>
      <c r="F29" s="633"/>
      <c r="G29" s="633"/>
      <c r="H29" s="633"/>
      <c r="I29" s="633"/>
      <c r="J29" s="633"/>
      <c r="K29" s="633"/>
      <c r="L29" s="633"/>
    </row>
    <row r="30" spans="1:13" ht="15.95" customHeight="1">
      <c r="A30" s="282" t="s">
        <v>127</v>
      </c>
      <c r="B30" s="184"/>
      <c r="C30" s="184"/>
      <c r="D30" s="635"/>
      <c r="E30" s="184"/>
      <c r="F30" s="184"/>
      <c r="G30" s="184"/>
      <c r="H30" s="184"/>
      <c r="I30" s="184"/>
      <c r="J30" s="184"/>
      <c r="K30" s="184"/>
      <c r="L30" s="184"/>
    </row>
    <row r="31" spans="1:13" ht="15.95" customHeight="1">
      <c r="A31" s="656" t="s">
        <v>27</v>
      </c>
      <c r="B31" s="244"/>
      <c r="C31" s="442"/>
      <c r="D31" s="657">
        <v>9.709636699999999</v>
      </c>
      <c r="E31" s="244">
        <v>9.5719925000000003</v>
      </c>
      <c r="F31" s="244">
        <v>13.87508218184</v>
      </c>
      <c r="G31" s="441">
        <v>12.52195445153</v>
      </c>
      <c r="H31" s="441">
        <v>12.11441718525</v>
      </c>
      <c r="I31" s="441">
        <v>12.37825372531</v>
      </c>
      <c r="J31" s="441">
        <v>19.281629199999998</v>
      </c>
      <c r="K31" s="441">
        <v>24.492670910560001</v>
      </c>
      <c r="L31" s="244">
        <v>50.889707543930001</v>
      </c>
    </row>
    <row r="32" spans="1:13" ht="15.95" customHeight="1">
      <c r="A32" s="235" t="s">
        <v>92</v>
      </c>
      <c r="B32" s="244"/>
      <c r="C32" s="442"/>
      <c r="D32" s="175">
        <v>17.178770418683701</v>
      </c>
      <c r="E32" s="244">
        <v>18.773769939272501</v>
      </c>
      <c r="F32" s="244">
        <v>22.589482505046099</v>
      </c>
      <c r="G32" s="441">
        <v>19.925073321524401</v>
      </c>
      <c r="H32" s="441">
        <v>22.677883325477499</v>
      </c>
      <c r="I32" s="441">
        <v>25.202340651815298</v>
      </c>
      <c r="J32" s="441">
        <v>35.952540357956202</v>
      </c>
      <c r="K32" s="441">
        <v>47.8802239772928</v>
      </c>
      <c r="L32" s="244">
        <v>90.394779803863301</v>
      </c>
    </row>
    <row r="33" spans="1:13" ht="15.95" customHeight="1">
      <c r="A33" s="235" t="s">
        <v>93</v>
      </c>
      <c r="B33" s="244"/>
      <c r="C33" s="442"/>
      <c r="D33" s="175">
        <v>5.0016481253481198</v>
      </c>
      <c r="E33" s="244">
        <v>6.0173702089972805</v>
      </c>
      <c r="F33" s="244">
        <v>6.1927512587063998</v>
      </c>
      <c r="G33" s="441">
        <v>5.7748092197252996</v>
      </c>
      <c r="H33" s="441">
        <v>6.3609681034276697</v>
      </c>
      <c r="I33" s="441">
        <v>6.7780485641443304</v>
      </c>
      <c r="J33" s="441">
        <v>11.0190183343454</v>
      </c>
      <c r="K33" s="441">
        <v>13.139016667571999</v>
      </c>
      <c r="L33" s="244">
        <v>25.106577146003701</v>
      </c>
    </row>
    <row r="34" spans="1:13" ht="15.95" customHeight="1">
      <c r="A34" s="235" t="s">
        <v>94</v>
      </c>
      <c r="B34" s="244"/>
      <c r="C34" s="442"/>
      <c r="D34" s="175">
        <v>6.3220660080244295</v>
      </c>
      <c r="E34" s="244">
        <v>7.0754882723855701</v>
      </c>
      <c r="F34" s="244">
        <v>7.5217928641812994</v>
      </c>
      <c r="G34" s="441">
        <v>6.5788382010819992</v>
      </c>
      <c r="H34" s="441">
        <v>5.7620685975909405</v>
      </c>
      <c r="I34" s="441">
        <v>6.5991691681636597</v>
      </c>
      <c r="J34" s="441">
        <v>13.397554280409999</v>
      </c>
      <c r="K34" s="441">
        <v>12.361237765754598</v>
      </c>
      <c r="L34" s="244">
        <v>26.461868831017899</v>
      </c>
    </row>
    <row r="35" spans="1:13" ht="15.95" customHeight="1">
      <c r="A35" s="235" t="s">
        <v>33</v>
      </c>
      <c r="B35" s="244"/>
      <c r="C35" s="442"/>
      <c r="D35" s="175">
        <v>20.4615464</v>
      </c>
      <c r="E35" s="244">
        <v>36.667909899999998</v>
      </c>
      <c r="F35" s="244">
        <v>24.643820600000002</v>
      </c>
      <c r="G35" s="441">
        <v>17.277791799999999</v>
      </c>
      <c r="H35" s="441">
        <v>18.1090214</v>
      </c>
      <c r="I35" s="441">
        <v>21.312569199999999</v>
      </c>
      <c r="J35" s="441">
        <v>57.129456299999994</v>
      </c>
      <c r="K35" s="441">
        <v>39.421590600000002</v>
      </c>
      <c r="L35" s="244">
        <v>81.343203000000003</v>
      </c>
    </row>
    <row r="36" spans="1:13" ht="15.95" customHeight="1">
      <c r="A36" s="235" t="s">
        <v>0</v>
      </c>
      <c r="B36" s="244"/>
      <c r="C36" s="442"/>
      <c r="D36" s="175">
        <v>71.332999476614759</v>
      </c>
      <c r="E36" s="244">
        <v>64.736581284646647</v>
      </c>
      <c r="F36" s="244">
        <v>64.690664750222183</v>
      </c>
      <c r="G36" s="441">
        <v>51.035094405435302</v>
      </c>
      <c r="H36" s="441">
        <v>70.302697101811887</v>
      </c>
      <c r="I36" s="441">
        <v>67.401135891091712</v>
      </c>
      <c r="J36" s="441">
        <v>136.06958076126145</v>
      </c>
      <c r="K36" s="441">
        <v>137.70383299290364</v>
      </c>
      <c r="L36" s="244">
        <v>253.42959214856103</v>
      </c>
    </row>
    <row r="37" spans="1:13" ht="15.95" customHeight="1">
      <c r="A37" s="326" t="s">
        <v>95</v>
      </c>
      <c r="B37" s="359"/>
      <c r="C37" s="443"/>
      <c r="D37" s="387">
        <v>130.00666712867101</v>
      </c>
      <c r="E37" s="359">
        <v>142.843112105302</v>
      </c>
      <c r="F37" s="359">
        <v>139.51359415999599</v>
      </c>
      <c r="G37" s="359">
        <v>113.113561399297</v>
      </c>
      <c r="H37" s="359">
        <v>135.327055713558</v>
      </c>
      <c r="I37" s="359">
        <v>139.67151720052499</v>
      </c>
      <c r="J37" s="359">
        <v>272.84977923397304</v>
      </c>
      <c r="K37" s="359">
        <v>274.99857291408301</v>
      </c>
      <c r="L37" s="359">
        <v>527.62572847337594</v>
      </c>
    </row>
    <row r="38" spans="1:13" ht="15.95" customHeight="1">
      <c r="A38" s="661"/>
      <c r="B38" s="660"/>
      <c r="C38" s="660"/>
      <c r="D38" s="660"/>
      <c r="E38" s="49"/>
      <c r="F38" s="49"/>
      <c r="G38" s="49"/>
      <c r="H38" s="49"/>
      <c r="I38" s="49"/>
      <c r="M38" s="53"/>
    </row>
    <row r="39" spans="1:13">
      <c r="A39" s="49"/>
      <c r="B39" s="49"/>
      <c r="C39" s="49"/>
      <c r="D39" s="49"/>
      <c r="E39" s="49"/>
      <c r="F39" s="49"/>
      <c r="G39" s="49"/>
      <c r="H39" s="49"/>
      <c r="I39" s="49"/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1"/>
  <sheetViews>
    <sheetView showGridLines="0" view="pageBreakPreview" zoomScale="80" zoomScaleNormal="85" zoomScaleSheetLayoutView="80" workbookViewId="0">
      <selection activeCell="A4" sqref="A4"/>
    </sheetView>
  </sheetViews>
  <sheetFormatPr defaultColWidth="9.140625" defaultRowHeight="12.75"/>
  <cols>
    <col min="1" max="1" width="7.28515625" style="44" customWidth="1"/>
    <col min="2" max="2" width="142.85546875" style="44" customWidth="1"/>
    <col min="3" max="3" width="5.42578125" style="44" customWidth="1"/>
    <col min="4" max="4" width="10.28515625" style="305" customWidth="1"/>
    <col min="5" max="5" width="9.140625" style="44"/>
    <col min="6" max="8" width="6.7109375" style="416" hidden="1" customWidth="1"/>
    <col min="9" max="16384" width="9.140625" style="44"/>
  </cols>
  <sheetData>
    <row r="1" spans="1:33" s="41" customFormat="1" ht="49.9" customHeight="1">
      <c r="A1" s="40"/>
      <c r="B1" s="40"/>
      <c r="F1" s="400"/>
      <c r="G1" s="400"/>
      <c r="H1" s="400"/>
    </row>
    <row r="2" spans="1:33" s="113" customFormat="1" ht="39.950000000000003" customHeight="1">
      <c r="A2" s="145" t="s">
        <v>19</v>
      </c>
      <c r="B2" s="145"/>
      <c r="D2" s="110"/>
      <c r="F2" s="401"/>
      <c r="G2" s="401"/>
      <c r="H2" s="401"/>
    </row>
    <row r="3" spans="1:33" ht="1.1499999999999999" customHeight="1">
      <c r="A3" s="402"/>
      <c r="B3" s="402"/>
      <c r="C3" s="403"/>
      <c r="D3" s="404"/>
      <c r="F3" s="405"/>
      <c r="G3" s="405"/>
      <c r="H3" s="405"/>
    </row>
    <row r="4" spans="1:33" ht="15.75" customHeight="1">
      <c r="A4" s="42"/>
      <c r="B4" s="42"/>
      <c r="C4" s="42"/>
      <c r="D4" s="42"/>
      <c r="E4" s="43"/>
      <c r="F4" s="406"/>
      <c r="G4" s="406"/>
      <c r="H4" s="406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</row>
    <row r="5" spans="1:33" s="66" customFormat="1" ht="20.100000000000001" customHeight="1">
      <c r="A5" s="150"/>
      <c r="B5" s="150"/>
      <c r="C5" s="150"/>
      <c r="D5" s="150"/>
      <c r="E5" s="151"/>
      <c r="F5" s="407"/>
      <c r="G5" s="407"/>
      <c r="H5" s="407"/>
      <c r="I5" s="151"/>
      <c r="J5" s="151"/>
      <c r="K5" s="151"/>
      <c r="L5" s="151"/>
      <c r="M5" s="151"/>
    </row>
    <row r="6" spans="1:33" ht="15.95" customHeight="1">
      <c r="B6" s="146"/>
      <c r="C6" s="146"/>
      <c r="D6" s="146"/>
      <c r="E6" s="147"/>
      <c r="F6" s="408"/>
      <c r="G6" s="408"/>
      <c r="H6" s="408"/>
      <c r="I6" s="147"/>
      <c r="J6" s="147"/>
      <c r="K6" s="147"/>
      <c r="L6" s="147"/>
      <c r="M6" s="147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</row>
    <row r="7" spans="1:33" s="45" customFormat="1" ht="15.95" customHeight="1">
      <c r="A7" s="396">
        <v>1.1000000000000001</v>
      </c>
      <c r="B7" s="396" t="s">
        <v>338</v>
      </c>
      <c r="C7" s="267">
        <v>4</v>
      </c>
      <c r="D7" s="148"/>
      <c r="E7" s="148"/>
      <c r="F7" s="409">
        <v>5</v>
      </c>
      <c r="G7" s="409">
        <v>10</v>
      </c>
      <c r="H7" s="409">
        <v>40</v>
      </c>
      <c r="I7" s="148"/>
      <c r="J7" s="148"/>
      <c r="K7" s="148"/>
      <c r="L7" s="148"/>
      <c r="M7" s="148"/>
    </row>
    <row r="8" spans="1:33" ht="15.95" customHeight="1">
      <c r="A8" s="396">
        <v>1.2</v>
      </c>
      <c r="B8" s="396" t="s">
        <v>6</v>
      </c>
      <c r="C8" s="267">
        <v>6</v>
      </c>
      <c r="E8" s="305"/>
      <c r="F8" s="409">
        <v>7</v>
      </c>
      <c r="G8" s="409">
        <v>12</v>
      </c>
      <c r="H8" s="409">
        <v>42</v>
      </c>
      <c r="I8" s="305"/>
      <c r="J8" s="305"/>
      <c r="K8" s="305"/>
      <c r="L8" s="305"/>
      <c r="M8" s="305"/>
    </row>
    <row r="9" spans="1:33" ht="15.95" customHeight="1">
      <c r="A9" s="396">
        <v>1.3</v>
      </c>
      <c r="B9" s="396" t="s">
        <v>262</v>
      </c>
      <c r="C9" s="267">
        <v>7</v>
      </c>
      <c r="D9" s="587"/>
      <c r="E9" s="587"/>
      <c r="F9" s="409">
        <v>7</v>
      </c>
      <c r="G9" s="409">
        <v>12</v>
      </c>
      <c r="H9" s="409">
        <v>42</v>
      </c>
      <c r="I9" s="587"/>
      <c r="J9" s="587"/>
      <c r="K9" s="587"/>
      <c r="L9" s="587"/>
      <c r="M9" s="587"/>
    </row>
    <row r="10" spans="1:33" ht="15.95" customHeight="1">
      <c r="A10" s="396">
        <v>1.4</v>
      </c>
      <c r="B10" s="396" t="s">
        <v>263</v>
      </c>
      <c r="C10" s="267">
        <v>8</v>
      </c>
      <c r="E10" s="305"/>
      <c r="F10" s="409">
        <v>8</v>
      </c>
      <c r="G10" s="409">
        <v>13</v>
      </c>
      <c r="H10" s="409">
        <v>43</v>
      </c>
      <c r="I10" s="305"/>
      <c r="J10" s="305"/>
      <c r="K10" s="305"/>
      <c r="L10" s="305"/>
      <c r="M10" s="305"/>
    </row>
    <row r="11" spans="1:33" ht="15.95" customHeight="1">
      <c r="A11" s="396">
        <v>1.5</v>
      </c>
      <c r="B11" s="396" t="s">
        <v>265</v>
      </c>
      <c r="C11" s="267">
        <v>9</v>
      </c>
      <c r="E11" s="305"/>
      <c r="F11" s="410"/>
      <c r="G11" s="410">
        <v>14</v>
      </c>
      <c r="H11" s="410">
        <v>44</v>
      </c>
      <c r="I11" s="305"/>
      <c r="J11" s="305"/>
      <c r="K11" s="305"/>
      <c r="L11" s="305"/>
      <c r="M11" s="305"/>
    </row>
    <row r="12" spans="1:33" ht="15.95" customHeight="1">
      <c r="A12" s="396">
        <v>1.6</v>
      </c>
      <c r="B12" s="396" t="s">
        <v>264</v>
      </c>
      <c r="C12" s="267">
        <v>10</v>
      </c>
      <c r="E12" s="305"/>
      <c r="F12" s="410"/>
      <c r="G12" s="410">
        <v>15</v>
      </c>
      <c r="H12" s="410">
        <v>45</v>
      </c>
      <c r="I12" s="305"/>
      <c r="J12" s="305"/>
      <c r="K12" s="305"/>
      <c r="L12" s="305"/>
      <c r="M12" s="305"/>
    </row>
    <row r="13" spans="1:33" ht="15.95" customHeight="1">
      <c r="A13" s="396"/>
      <c r="B13" s="396"/>
      <c r="C13" s="267"/>
      <c r="E13" s="305"/>
      <c r="F13" s="410"/>
      <c r="G13" s="410">
        <v>17</v>
      </c>
      <c r="H13" s="410"/>
      <c r="I13" s="305"/>
      <c r="J13" s="305"/>
      <c r="K13" s="305"/>
      <c r="L13" s="305"/>
      <c r="M13" s="305"/>
    </row>
    <row r="14" spans="1:33" ht="15.95" customHeight="1">
      <c r="A14" s="629" t="s">
        <v>247</v>
      </c>
      <c r="B14" s="629"/>
      <c r="C14" s="267"/>
      <c r="D14" s="611"/>
      <c r="E14" s="611"/>
      <c r="F14" s="410"/>
      <c r="G14" s="410"/>
      <c r="H14" s="410"/>
      <c r="I14" s="611"/>
      <c r="J14" s="611"/>
      <c r="K14" s="611"/>
      <c r="L14" s="611"/>
      <c r="M14" s="611"/>
    </row>
    <row r="15" spans="1:33" ht="15.95" customHeight="1">
      <c r="A15" s="396">
        <v>2.1</v>
      </c>
      <c r="B15" s="396" t="s">
        <v>22</v>
      </c>
      <c r="C15" s="267">
        <v>11</v>
      </c>
      <c r="E15" s="305"/>
      <c r="F15" s="411"/>
      <c r="G15" s="411">
        <v>18</v>
      </c>
      <c r="H15" s="411">
        <v>47</v>
      </c>
      <c r="I15" s="305"/>
      <c r="J15" s="305"/>
      <c r="K15" s="305"/>
      <c r="L15" s="305"/>
      <c r="M15" s="305"/>
    </row>
    <row r="16" spans="1:33" ht="15.95" customHeight="1">
      <c r="A16" s="396">
        <v>2.2000000000000002</v>
      </c>
      <c r="B16" s="396" t="s">
        <v>205</v>
      </c>
      <c r="C16" s="267">
        <v>14</v>
      </c>
      <c r="E16" s="305"/>
      <c r="F16" s="411"/>
      <c r="G16" s="411">
        <v>19</v>
      </c>
      <c r="H16" s="411">
        <v>48</v>
      </c>
      <c r="I16" s="305"/>
      <c r="J16" s="305"/>
      <c r="K16" s="305"/>
      <c r="L16" s="305"/>
      <c r="M16" s="305"/>
    </row>
    <row r="17" spans="1:13" ht="15.95" customHeight="1">
      <c r="A17" s="396">
        <v>2.2999999999999998</v>
      </c>
      <c r="B17" s="396" t="s">
        <v>324</v>
      </c>
      <c r="C17" s="267">
        <v>15</v>
      </c>
      <c r="D17" s="412"/>
      <c r="E17" s="305"/>
      <c r="F17" s="411"/>
      <c r="G17" s="411"/>
      <c r="H17" s="411"/>
      <c r="I17" s="305"/>
      <c r="J17" s="305"/>
      <c r="K17" s="305"/>
      <c r="L17" s="305"/>
      <c r="M17" s="305"/>
    </row>
    <row r="18" spans="1:13" ht="15.95" customHeight="1">
      <c r="A18" s="396">
        <v>2.4</v>
      </c>
      <c r="B18" s="396" t="s">
        <v>95</v>
      </c>
      <c r="C18" s="267">
        <v>16</v>
      </c>
      <c r="D18" s="149"/>
      <c r="E18" s="305"/>
      <c r="F18" s="411"/>
      <c r="G18" s="411"/>
      <c r="H18" s="411"/>
      <c r="I18" s="305"/>
      <c r="J18" s="305"/>
      <c r="K18" s="305"/>
      <c r="L18" s="305"/>
      <c r="M18" s="305"/>
    </row>
    <row r="19" spans="1:13" ht="15.95" customHeight="1">
      <c r="A19" s="396">
        <v>2.5</v>
      </c>
      <c r="B19" s="396" t="s">
        <v>266</v>
      </c>
      <c r="C19" s="267">
        <v>18</v>
      </c>
      <c r="E19" s="305"/>
      <c r="F19" s="411"/>
      <c r="G19" s="411"/>
      <c r="H19" s="411"/>
      <c r="I19" s="305"/>
      <c r="J19" s="305"/>
      <c r="K19" s="305"/>
      <c r="L19" s="305"/>
      <c r="M19" s="305"/>
    </row>
    <row r="20" spans="1:13" ht="15.95" customHeight="1">
      <c r="A20" s="396">
        <v>2.6</v>
      </c>
      <c r="B20" s="396" t="s">
        <v>293</v>
      </c>
      <c r="C20" s="267">
        <v>20</v>
      </c>
      <c r="E20" s="305"/>
      <c r="F20" s="408"/>
      <c r="G20" s="408"/>
      <c r="H20" s="408"/>
      <c r="I20" s="305"/>
      <c r="J20" s="305"/>
      <c r="K20" s="305"/>
      <c r="L20" s="305"/>
      <c r="M20" s="305"/>
    </row>
    <row r="21" spans="1:13" ht="15.95" customHeight="1">
      <c r="A21" s="396">
        <v>2.7</v>
      </c>
      <c r="B21" s="396" t="s">
        <v>0</v>
      </c>
      <c r="C21" s="267">
        <v>22</v>
      </c>
      <c r="E21" s="305"/>
      <c r="F21" s="411"/>
      <c r="G21" s="411"/>
      <c r="H21" s="411"/>
      <c r="I21" s="305"/>
      <c r="J21" s="305"/>
      <c r="K21" s="305"/>
      <c r="L21" s="305"/>
      <c r="M21" s="305"/>
    </row>
    <row r="22" spans="1:13" ht="15.95" customHeight="1">
      <c r="A22" s="396">
        <v>2.8</v>
      </c>
      <c r="B22" s="396" t="s">
        <v>42</v>
      </c>
      <c r="C22" s="267">
        <v>24</v>
      </c>
      <c r="E22" s="305"/>
      <c r="F22" s="411"/>
      <c r="G22" s="411"/>
      <c r="H22" s="411"/>
      <c r="I22" s="305"/>
      <c r="J22" s="305"/>
      <c r="K22" s="305"/>
      <c r="L22" s="305"/>
      <c r="M22" s="305"/>
    </row>
    <row r="23" spans="1:13" ht="15.95" customHeight="1">
      <c r="A23" s="396"/>
      <c r="B23" s="396"/>
      <c r="C23" s="267"/>
      <c r="E23" s="305"/>
      <c r="F23" s="411"/>
      <c r="G23" s="411"/>
      <c r="H23" s="411"/>
      <c r="I23" s="305"/>
      <c r="J23" s="305"/>
      <c r="K23" s="305"/>
      <c r="L23" s="305"/>
      <c r="M23" s="305"/>
    </row>
    <row r="24" spans="1:13" ht="15.95" customHeight="1">
      <c r="A24" s="629" t="s">
        <v>255</v>
      </c>
      <c r="B24" s="629"/>
      <c r="C24" s="267"/>
      <c r="D24" s="611"/>
      <c r="E24" s="611"/>
      <c r="F24" s="410"/>
      <c r="G24" s="410"/>
      <c r="H24" s="410"/>
      <c r="I24" s="611"/>
      <c r="J24" s="611"/>
      <c r="K24" s="611"/>
      <c r="L24" s="611"/>
      <c r="M24" s="611"/>
    </row>
    <row r="25" spans="1:13" ht="15.95" customHeight="1">
      <c r="A25" s="396">
        <v>3.1</v>
      </c>
      <c r="B25" s="396" t="s">
        <v>267</v>
      </c>
      <c r="C25" s="267">
        <v>26</v>
      </c>
      <c r="D25" s="149"/>
      <c r="E25" s="611"/>
      <c r="F25" s="413"/>
      <c r="G25" s="413"/>
      <c r="H25" s="413"/>
      <c r="I25" s="611"/>
      <c r="J25" s="611"/>
      <c r="K25" s="611"/>
      <c r="L25" s="611"/>
      <c r="M25" s="611"/>
    </row>
    <row r="26" spans="1:13" ht="15.95" customHeight="1">
      <c r="A26" s="396">
        <v>3.2</v>
      </c>
      <c r="B26" s="396" t="s">
        <v>268</v>
      </c>
      <c r="C26" s="267">
        <v>27</v>
      </c>
      <c r="D26" s="149"/>
      <c r="E26" s="611"/>
      <c r="F26" s="413"/>
      <c r="G26" s="413"/>
      <c r="H26" s="413"/>
      <c r="I26" s="611"/>
      <c r="J26" s="611"/>
      <c r="K26" s="611"/>
      <c r="L26" s="611"/>
      <c r="M26" s="611"/>
    </row>
    <row r="27" spans="1:13" ht="15.95" customHeight="1">
      <c r="A27" s="396">
        <v>3.3</v>
      </c>
      <c r="B27" s="396" t="s">
        <v>269</v>
      </c>
      <c r="C27" s="267">
        <v>28</v>
      </c>
      <c r="D27" s="149"/>
      <c r="E27" s="607"/>
      <c r="F27" s="413"/>
      <c r="G27" s="413"/>
      <c r="H27" s="413"/>
      <c r="I27" s="607"/>
      <c r="J27" s="607"/>
      <c r="K27" s="607"/>
      <c r="L27" s="607"/>
      <c r="M27" s="607"/>
    </row>
    <row r="28" spans="1:13" ht="15.95" customHeight="1">
      <c r="A28" s="396">
        <v>3.4</v>
      </c>
      <c r="B28" s="396" t="s">
        <v>285</v>
      </c>
      <c r="C28" s="267">
        <v>29</v>
      </c>
      <c r="D28" s="149"/>
      <c r="E28" s="611"/>
      <c r="F28" s="413"/>
      <c r="G28" s="413"/>
      <c r="H28" s="413"/>
      <c r="I28" s="611"/>
      <c r="J28" s="611"/>
      <c r="K28" s="611"/>
      <c r="L28" s="611"/>
      <c r="M28" s="611"/>
    </row>
    <row r="29" spans="1:13" ht="15.95" customHeight="1">
      <c r="A29" s="396">
        <v>3.5</v>
      </c>
      <c r="B29" s="396" t="s">
        <v>270</v>
      </c>
      <c r="C29" s="267">
        <v>30</v>
      </c>
      <c r="D29" s="149"/>
      <c r="E29" s="611"/>
      <c r="F29" s="413"/>
      <c r="G29" s="413"/>
      <c r="H29" s="413"/>
      <c r="I29" s="611"/>
      <c r="J29" s="611"/>
      <c r="K29" s="611"/>
      <c r="L29" s="611"/>
      <c r="M29" s="611"/>
    </row>
    <row r="30" spans="1:13" ht="15.95" customHeight="1">
      <c r="A30" s="396">
        <v>3.6</v>
      </c>
      <c r="B30" s="396" t="s">
        <v>271</v>
      </c>
      <c r="C30" s="267">
        <v>32</v>
      </c>
      <c r="D30" s="149"/>
      <c r="E30" s="611"/>
      <c r="F30" s="413"/>
      <c r="G30" s="413"/>
      <c r="H30" s="413"/>
      <c r="I30" s="611"/>
      <c r="J30" s="611"/>
      <c r="K30" s="611"/>
      <c r="L30" s="611"/>
      <c r="M30" s="611"/>
    </row>
    <row r="31" spans="1:13" ht="15.95" customHeight="1">
      <c r="A31" s="396">
        <v>3.7</v>
      </c>
      <c r="B31" s="396" t="s">
        <v>320</v>
      </c>
      <c r="C31" s="267">
        <v>33</v>
      </c>
      <c r="D31" s="149"/>
      <c r="E31" s="607"/>
      <c r="F31" s="413"/>
      <c r="G31" s="413"/>
      <c r="H31" s="413"/>
      <c r="I31" s="607"/>
      <c r="J31" s="607"/>
      <c r="K31" s="607"/>
      <c r="L31" s="607"/>
      <c r="M31" s="607"/>
    </row>
    <row r="32" spans="1:13" ht="15.95" customHeight="1">
      <c r="A32" s="396">
        <v>3.8</v>
      </c>
      <c r="B32" s="396" t="s">
        <v>323</v>
      </c>
      <c r="C32" s="267">
        <v>34</v>
      </c>
      <c r="D32" s="149"/>
      <c r="E32" s="611"/>
      <c r="F32" s="413"/>
      <c r="G32" s="413"/>
      <c r="H32" s="413"/>
      <c r="I32" s="611"/>
      <c r="J32" s="611"/>
      <c r="K32" s="611"/>
      <c r="L32" s="611"/>
      <c r="M32" s="611"/>
    </row>
    <row r="33" spans="1:13" ht="15.95" customHeight="1">
      <c r="A33" s="396">
        <v>3.9</v>
      </c>
      <c r="B33" s="396" t="s">
        <v>272</v>
      </c>
      <c r="C33" s="267">
        <v>35</v>
      </c>
      <c r="D33" s="149"/>
      <c r="E33" s="611"/>
      <c r="F33" s="413"/>
      <c r="G33" s="413"/>
      <c r="H33" s="413"/>
      <c r="I33" s="611"/>
      <c r="J33" s="611"/>
      <c r="K33" s="611"/>
      <c r="L33" s="611"/>
      <c r="M33" s="611"/>
    </row>
    <row r="34" spans="1:13" ht="15.95" customHeight="1">
      <c r="A34" s="396" t="s">
        <v>383</v>
      </c>
      <c r="B34" s="396" t="s">
        <v>382</v>
      </c>
      <c r="C34" s="267">
        <v>36</v>
      </c>
      <c r="D34" s="149"/>
      <c r="E34" s="611"/>
      <c r="F34" s="413"/>
      <c r="G34" s="413"/>
      <c r="H34" s="413"/>
      <c r="I34" s="611"/>
      <c r="J34" s="611"/>
      <c r="K34" s="611"/>
      <c r="L34" s="611"/>
      <c r="M34" s="611"/>
    </row>
    <row r="35" spans="1:13" ht="15.95" customHeight="1">
      <c r="A35" s="396"/>
      <c r="B35" s="396"/>
      <c r="C35" s="267"/>
      <c r="D35" s="149"/>
      <c r="E35" s="305"/>
      <c r="F35" s="413"/>
      <c r="G35" s="413"/>
      <c r="H35" s="413"/>
      <c r="I35" s="305"/>
      <c r="J35" s="305"/>
      <c r="K35" s="305"/>
      <c r="L35" s="305"/>
      <c r="M35" s="305"/>
    </row>
    <row r="36" spans="1:13" ht="15.95" customHeight="1">
      <c r="A36" s="157"/>
      <c r="B36" s="157"/>
      <c r="C36" s="156"/>
      <c r="D36" s="149"/>
      <c r="E36" s="305"/>
      <c r="F36" s="414"/>
      <c r="G36" s="414"/>
      <c r="H36" s="414"/>
      <c r="I36" s="305"/>
      <c r="J36" s="305"/>
      <c r="K36" s="305"/>
      <c r="L36" s="305"/>
      <c r="M36" s="305"/>
    </row>
    <row r="37" spans="1:13" ht="15.75">
      <c r="A37" s="157"/>
      <c r="B37" s="157"/>
      <c r="C37" s="156"/>
      <c r="D37" s="149"/>
      <c r="E37" s="305"/>
      <c r="F37" s="415"/>
      <c r="G37" s="415"/>
      <c r="H37" s="415"/>
      <c r="I37" s="305"/>
      <c r="J37" s="305"/>
      <c r="K37" s="305"/>
      <c r="L37" s="305"/>
      <c r="M37" s="305"/>
    </row>
    <row r="38" spans="1:13" ht="15.75">
      <c r="A38" s="157"/>
      <c r="B38" s="157"/>
      <c r="C38" s="156"/>
      <c r="D38" s="156"/>
      <c r="E38" s="305"/>
      <c r="F38" s="415"/>
      <c r="G38" s="415"/>
      <c r="H38" s="415"/>
      <c r="I38" s="305"/>
      <c r="J38" s="305"/>
      <c r="K38" s="305"/>
      <c r="L38" s="305"/>
      <c r="M38" s="305"/>
    </row>
    <row r="39" spans="1:13" ht="15.95" customHeight="1">
      <c r="A39" s="46"/>
      <c r="B39" s="46"/>
      <c r="C39" s="156"/>
      <c r="D39" s="156"/>
      <c r="E39" s="47"/>
      <c r="F39" s="413"/>
      <c r="G39" s="413"/>
      <c r="H39" s="413"/>
      <c r="I39" s="305"/>
      <c r="J39" s="305"/>
      <c r="K39" s="305"/>
      <c r="L39" s="305"/>
      <c r="M39" s="305"/>
    </row>
    <row r="40" spans="1:13" ht="15.95" customHeight="1">
      <c r="A40" s="305"/>
      <c r="B40" s="611"/>
      <c r="C40" s="156"/>
      <c r="D40" s="156"/>
      <c r="E40" s="158"/>
      <c r="F40" s="413"/>
      <c r="G40" s="413"/>
      <c r="H40" s="413"/>
      <c r="I40" s="305"/>
      <c r="J40" s="305"/>
      <c r="K40" s="305"/>
      <c r="L40" s="305"/>
      <c r="M40" s="305"/>
    </row>
    <row r="41" spans="1:13" ht="15.95" customHeight="1">
      <c r="A41" s="157"/>
      <c r="B41" s="157"/>
      <c r="C41" s="156"/>
      <c r="D41" s="156"/>
      <c r="E41" s="158"/>
      <c r="F41" s="414"/>
      <c r="G41" s="414"/>
      <c r="H41" s="414"/>
      <c r="I41" s="305"/>
      <c r="J41" s="305"/>
      <c r="K41" s="305"/>
      <c r="L41" s="305"/>
      <c r="M41" s="305"/>
    </row>
    <row r="42" spans="1:13" ht="15.95" customHeight="1">
      <c r="A42" s="157"/>
      <c r="B42" s="157"/>
      <c r="C42" s="156"/>
      <c r="D42" s="156"/>
      <c r="E42" s="158"/>
      <c r="F42" s="413"/>
      <c r="G42" s="413"/>
      <c r="H42" s="413"/>
      <c r="I42" s="305"/>
      <c r="J42" s="305"/>
      <c r="K42" s="305"/>
      <c r="L42" s="305"/>
      <c r="M42" s="305"/>
    </row>
    <row r="43" spans="1:13" ht="15.95" customHeight="1">
      <c r="A43" s="305"/>
      <c r="B43" s="611"/>
      <c r="C43" s="156"/>
      <c r="D43" s="159"/>
      <c r="E43" s="158"/>
      <c r="F43" s="413"/>
      <c r="G43" s="413"/>
      <c r="H43" s="413"/>
      <c r="I43" s="305"/>
      <c r="J43" s="305"/>
      <c r="K43" s="305"/>
      <c r="L43" s="305"/>
      <c r="M43" s="305"/>
    </row>
    <row r="44" spans="1:13" ht="15.95" customHeight="1">
      <c r="A44" s="305"/>
      <c r="B44" s="611"/>
      <c r="C44" s="156"/>
      <c r="D44" s="159"/>
      <c r="E44" s="158"/>
      <c r="F44" s="413"/>
      <c r="G44" s="413"/>
      <c r="H44" s="413"/>
      <c r="I44" s="305"/>
      <c r="J44" s="305"/>
      <c r="K44" s="305"/>
      <c r="L44" s="305"/>
      <c r="M44" s="305"/>
    </row>
    <row r="45" spans="1:13" ht="15.95" customHeight="1">
      <c r="A45" s="305"/>
      <c r="B45" s="611"/>
      <c r="C45" s="149"/>
      <c r="D45" s="159"/>
      <c r="E45" s="158"/>
      <c r="F45" s="413"/>
      <c r="G45" s="413"/>
      <c r="H45" s="413"/>
      <c r="I45" s="305"/>
      <c r="J45" s="305"/>
      <c r="K45" s="305"/>
      <c r="L45" s="305"/>
      <c r="M45" s="305"/>
    </row>
    <row r="46" spans="1:13" ht="15.95" customHeight="1">
      <c r="A46" s="305"/>
      <c r="B46" s="611"/>
      <c r="C46" s="305"/>
      <c r="D46" s="160"/>
      <c r="E46" s="158"/>
      <c r="F46" s="414"/>
      <c r="G46" s="414"/>
      <c r="H46" s="414"/>
      <c r="I46" s="305"/>
      <c r="J46" s="305"/>
      <c r="K46" s="305"/>
      <c r="L46" s="305"/>
      <c r="M46" s="305"/>
    </row>
    <row r="47" spans="1:13" ht="15.95" customHeight="1">
      <c r="A47" s="305"/>
      <c r="B47" s="611"/>
      <c r="C47" s="305"/>
      <c r="D47" s="160"/>
      <c r="E47" s="47"/>
      <c r="F47" s="413"/>
      <c r="G47" s="413"/>
      <c r="H47" s="413"/>
      <c r="I47" s="305"/>
      <c r="J47" s="305"/>
      <c r="K47" s="305"/>
      <c r="L47" s="305"/>
      <c r="M47" s="305"/>
    </row>
    <row r="48" spans="1:13" ht="15.95" customHeight="1">
      <c r="A48" s="305"/>
      <c r="B48" s="611"/>
      <c r="C48" s="305"/>
      <c r="D48" s="160"/>
      <c r="E48" s="158"/>
      <c r="F48" s="413"/>
      <c r="G48" s="413"/>
      <c r="H48" s="413"/>
      <c r="I48" s="305"/>
      <c r="J48" s="305"/>
      <c r="K48" s="305"/>
      <c r="L48" s="305"/>
      <c r="M48" s="305"/>
    </row>
    <row r="49" spans="1:13" ht="15.95" customHeight="1">
      <c r="A49" s="305"/>
      <c r="B49" s="611"/>
      <c r="C49" s="305"/>
      <c r="D49" s="160"/>
      <c r="E49" s="158"/>
      <c r="F49" s="414"/>
      <c r="G49" s="414"/>
      <c r="H49" s="414"/>
      <c r="I49" s="305"/>
      <c r="J49" s="305"/>
      <c r="K49" s="305"/>
      <c r="L49" s="305"/>
      <c r="M49" s="305"/>
    </row>
    <row r="50" spans="1:13" ht="15.95" customHeight="1">
      <c r="A50" s="305"/>
      <c r="B50" s="611"/>
      <c r="C50" s="160"/>
      <c r="E50" s="158"/>
      <c r="F50" s="413"/>
      <c r="G50" s="413"/>
      <c r="H50" s="413"/>
      <c r="I50" s="305"/>
      <c r="J50" s="305"/>
      <c r="K50" s="305"/>
      <c r="L50" s="305"/>
      <c r="M50" s="305"/>
    </row>
    <row r="51" spans="1:13" ht="15.95" customHeight="1">
      <c r="A51" s="305"/>
      <c r="B51" s="611"/>
      <c r="C51" s="305"/>
      <c r="E51" s="158"/>
      <c r="F51" s="413"/>
      <c r="G51" s="413"/>
      <c r="H51" s="413"/>
      <c r="I51" s="305"/>
      <c r="J51" s="305"/>
      <c r="K51" s="305"/>
      <c r="L51" s="305"/>
      <c r="M51" s="305"/>
    </row>
    <row r="52" spans="1:13">
      <c r="A52" s="305"/>
      <c r="B52" s="611"/>
      <c r="C52" s="305"/>
      <c r="E52" s="305"/>
      <c r="F52" s="415"/>
      <c r="G52" s="415"/>
      <c r="H52" s="415"/>
      <c r="I52" s="305"/>
      <c r="J52" s="305"/>
      <c r="K52" s="305"/>
      <c r="L52" s="305"/>
      <c r="M52" s="305"/>
    </row>
    <row r="53" spans="1:13">
      <c r="A53" s="305"/>
      <c r="B53" s="611"/>
      <c r="C53" s="305"/>
      <c r="E53" s="305"/>
      <c r="F53" s="415"/>
      <c r="G53" s="415"/>
      <c r="H53" s="415"/>
      <c r="I53" s="305"/>
      <c r="J53" s="305"/>
      <c r="K53" s="305"/>
      <c r="L53" s="305"/>
      <c r="M53" s="305"/>
    </row>
    <row r="54" spans="1:13">
      <c r="A54" s="305"/>
      <c r="B54" s="611"/>
      <c r="C54" s="305"/>
      <c r="E54" s="305"/>
      <c r="F54" s="415"/>
      <c r="G54" s="415"/>
      <c r="H54" s="415"/>
      <c r="I54" s="305"/>
      <c r="J54" s="305"/>
      <c r="K54" s="305"/>
      <c r="L54" s="305"/>
      <c r="M54" s="305"/>
    </row>
    <row r="55" spans="1:13">
      <c r="A55" s="305"/>
      <c r="B55" s="611"/>
      <c r="C55" s="305"/>
      <c r="E55" s="305"/>
      <c r="F55" s="415"/>
      <c r="G55" s="415"/>
      <c r="H55" s="415"/>
      <c r="I55" s="305"/>
      <c r="J55" s="305"/>
      <c r="K55" s="305"/>
      <c r="L55" s="305"/>
      <c r="M55" s="305"/>
    </row>
    <row r="56" spans="1:13">
      <c r="A56" s="305"/>
      <c r="B56" s="611"/>
      <c r="C56" s="305"/>
      <c r="E56" s="305"/>
      <c r="F56" s="415"/>
      <c r="G56" s="415"/>
      <c r="H56" s="415"/>
      <c r="I56" s="305"/>
      <c r="J56" s="305"/>
      <c r="K56" s="305"/>
      <c r="L56" s="305"/>
      <c r="M56" s="305"/>
    </row>
    <row r="57" spans="1:13">
      <c r="A57" s="305"/>
      <c r="B57" s="611"/>
      <c r="C57" s="305"/>
      <c r="E57" s="305"/>
      <c r="F57" s="415"/>
      <c r="G57" s="415"/>
      <c r="H57" s="415"/>
      <c r="I57" s="305"/>
      <c r="J57" s="305"/>
      <c r="K57" s="305"/>
      <c r="L57" s="305"/>
      <c r="M57" s="305"/>
    </row>
    <row r="58" spans="1:13">
      <c r="A58" s="305"/>
      <c r="B58" s="611"/>
      <c r="C58" s="305"/>
      <c r="E58" s="305"/>
      <c r="F58" s="415"/>
      <c r="G58" s="415"/>
      <c r="H58" s="415"/>
      <c r="I58" s="305"/>
      <c r="J58" s="305"/>
      <c r="K58" s="305"/>
      <c r="L58" s="305"/>
      <c r="M58" s="305"/>
    </row>
    <row r="59" spans="1:13">
      <c r="A59" s="305"/>
      <c r="B59" s="611"/>
      <c r="C59" s="305"/>
      <c r="E59" s="305"/>
      <c r="F59" s="415"/>
      <c r="G59" s="415"/>
      <c r="H59" s="415"/>
      <c r="I59" s="305"/>
      <c r="J59" s="305"/>
      <c r="K59" s="305"/>
      <c r="L59" s="305"/>
      <c r="M59" s="305"/>
    </row>
    <row r="60" spans="1:13">
      <c r="A60" s="305"/>
      <c r="B60" s="611"/>
      <c r="C60" s="305"/>
      <c r="E60" s="305"/>
      <c r="F60" s="415"/>
      <c r="G60" s="415"/>
      <c r="H60" s="415"/>
      <c r="I60" s="305"/>
      <c r="J60" s="305"/>
      <c r="K60" s="305"/>
      <c r="L60" s="305"/>
      <c r="M60" s="305"/>
    </row>
    <row r="61" spans="1:13">
      <c r="A61" s="305"/>
      <c r="B61" s="611"/>
      <c r="C61" s="305"/>
      <c r="E61" s="305"/>
      <c r="F61" s="415"/>
      <c r="G61" s="415"/>
      <c r="H61" s="415"/>
      <c r="I61" s="305"/>
      <c r="J61" s="305"/>
      <c r="K61" s="305"/>
      <c r="L61" s="305"/>
      <c r="M61" s="305"/>
    </row>
    <row r="62" spans="1:13">
      <c r="A62" s="305"/>
      <c r="B62" s="611"/>
      <c r="C62" s="305"/>
      <c r="E62" s="305"/>
      <c r="F62" s="415"/>
      <c r="G62" s="415"/>
      <c r="H62" s="415"/>
      <c r="I62" s="305"/>
      <c r="J62" s="305"/>
      <c r="K62" s="305"/>
      <c r="L62" s="305"/>
      <c r="M62" s="305"/>
    </row>
    <row r="63" spans="1:13">
      <c r="A63" s="305"/>
      <c r="B63" s="611"/>
      <c r="C63" s="305"/>
      <c r="E63" s="305"/>
      <c r="F63" s="415"/>
      <c r="G63" s="415"/>
      <c r="H63" s="415"/>
      <c r="I63" s="305"/>
      <c r="J63" s="305"/>
      <c r="K63" s="305"/>
      <c r="L63" s="305"/>
      <c r="M63" s="305"/>
    </row>
    <row r="64" spans="1:13">
      <c r="A64" s="305"/>
      <c r="B64" s="611"/>
      <c r="C64" s="305"/>
      <c r="E64" s="305"/>
      <c r="F64" s="415"/>
      <c r="G64" s="415"/>
      <c r="H64" s="415"/>
      <c r="I64" s="305"/>
      <c r="J64" s="305"/>
      <c r="K64" s="305"/>
      <c r="L64" s="305"/>
      <c r="M64" s="305"/>
    </row>
    <row r="65" spans="1:13">
      <c r="A65" s="305"/>
      <c r="B65" s="611"/>
      <c r="C65" s="305"/>
      <c r="E65" s="305"/>
      <c r="F65" s="415"/>
      <c r="G65" s="415"/>
      <c r="H65" s="415"/>
      <c r="I65" s="305"/>
      <c r="J65" s="305"/>
      <c r="K65" s="305"/>
      <c r="L65" s="305"/>
      <c r="M65" s="305"/>
    </row>
    <row r="66" spans="1:13">
      <c r="A66" s="305"/>
      <c r="B66" s="611"/>
      <c r="C66" s="305"/>
      <c r="E66" s="305"/>
      <c r="F66" s="415"/>
      <c r="G66" s="415"/>
      <c r="H66" s="415"/>
      <c r="I66" s="305"/>
      <c r="J66" s="305"/>
      <c r="K66" s="305"/>
      <c r="L66" s="305"/>
      <c r="M66" s="305"/>
    </row>
    <row r="67" spans="1:13">
      <c r="A67" s="305"/>
      <c r="B67" s="611"/>
      <c r="C67" s="305"/>
      <c r="E67" s="305"/>
      <c r="F67" s="415"/>
      <c r="G67" s="415"/>
      <c r="H67" s="415"/>
      <c r="I67" s="305"/>
      <c r="J67" s="305"/>
      <c r="K67" s="305"/>
      <c r="L67" s="305"/>
      <c r="M67" s="305"/>
    </row>
    <row r="68" spans="1:13">
      <c r="A68" s="305"/>
      <c r="B68" s="611"/>
      <c r="C68" s="305"/>
      <c r="E68" s="305"/>
      <c r="F68" s="415"/>
      <c r="G68" s="415"/>
      <c r="H68" s="415"/>
      <c r="I68" s="305"/>
      <c r="J68" s="305"/>
      <c r="K68" s="305"/>
      <c r="L68" s="305"/>
      <c r="M68" s="305"/>
    </row>
    <row r="69" spans="1:13">
      <c r="A69" s="305"/>
      <c r="B69" s="611"/>
      <c r="C69" s="305"/>
      <c r="E69" s="305"/>
      <c r="F69" s="415"/>
      <c r="G69" s="415"/>
      <c r="H69" s="415"/>
      <c r="I69" s="305"/>
      <c r="J69" s="305"/>
      <c r="K69" s="305"/>
      <c r="L69" s="305"/>
      <c r="M69" s="305"/>
    </row>
    <row r="70" spans="1:13">
      <c r="A70" s="305"/>
      <c r="B70" s="611"/>
      <c r="C70" s="305"/>
      <c r="E70" s="305"/>
      <c r="F70" s="415"/>
      <c r="G70" s="415"/>
      <c r="H70" s="415"/>
      <c r="I70" s="305"/>
      <c r="J70" s="305"/>
      <c r="K70" s="305"/>
      <c r="L70" s="305"/>
      <c r="M70" s="305"/>
    </row>
    <row r="71" spans="1:13">
      <c r="A71" s="305"/>
      <c r="B71" s="611"/>
      <c r="C71" s="305"/>
      <c r="E71" s="305"/>
      <c r="F71" s="415"/>
      <c r="G71" s="415"/>
      <c r="H71" s="415"/>
      <c r="I71" s="305"/>
      <c r="J71" s="305"/>
      <c r="K71" s="305"/>
      <c r="L71" s="305"/>
      <c r="M71" s="305"/>
    </row>
  </sheetData>
  <hyperlinks>
    <hyperlink ref="B10" location="'1.4 NN Group Capital base'!Print_Area" display="1.4       Capital base - IGD"/>
    <hyperlink ref="B11" location="'1.5 NN Group Cash Cap. Position'!Print_Area" display="1.5       Cash capital position at the holding company"/>
    <hyperlink ref="B12" location="'1.6 NN Group Investments'!Print_Area" display="1.6       Investments"/>
    <hyperlink ref="B15" location="'2.1 NN Group Results'!Print_Area" display="Total"/>
    <hyperlink ref="B16" location="'2.2 Netherlands Life Results'!Print_Area" display="2.2       Analysis of results: Netherlands Life"/>
    <hyperlink ref="B17" location="'2.3 Netherlands Nonlife Results'!Print_Area" display="2.3       Analysis of results: Netherlands Non-Life "/>
    <hyperlink ref="B18" location="'2.4 Insurance Europe Res.'!Print_Area" display="Insurance Europe"/>
    <hyperlink ref="B19" location="'2.5 Japan Life Results'!Print_Area" display="Japan Life "/>
    <hyperlink ref="B22" location="'2.8 Japan CBVA Resuls'!Print_Area" display="Japan Closed Block VA"/>
    <hyperlink ref="B20" location="'2.6 Inv. Mgt Results'!Print_Area" display="Investment Management"/>
    <hyperlink ref="B8" location="'1.4.2 Group Equity QO'!A1" display="1.4.2    Total equity"/>
    <hyperlink ref="B21" location="'2.7 Other Results'!Print_Area" display="Other"/>
    <hyperlink ref="B31" location="'3.7 Add info IM AuM &amp; AuA'!Print_Area" display="Assets under management and Assets under administration Investment Management"/>
    <hyperlink ref="B7:C7" location="'1.1.1 NN Group BS Assets'!Print_Area" display="1.1.1    Consolidated Balance sheet: Assets"/>
    <hyperlink ref="B8:C8" location="'1.2 NN Group Equity'!Print_Area" display="1.2       Total equity"/>
    <hyperlink ref="B9" location="'1.3 NN Group Sharehold. Equity'!Print_Area" display="1.3       Shareholders' equity reconciliation"/>
    <hyperlink ref="C12" location="'1.6 NN Group Investments'!Print_Area" display="'1.6 NN Group Investments'!Print_Area"/>
    <hyperlink ref="C11" location="'1.5 NN Group Cash Cap. Position'!Print_Area" display="'1.5 NN Group Cash Cap. Position'!Print_Area"/>
    <hyperlink ref="C10" location="'1.4 NN Group Capital base'!Print_Area" display="'1.4 NN Group Capital base'!Print_Area"/>
    <hyperlink ref="C9" location="'1.3 NN Group Sharehold. Equity'!Print_Area" display="'1.3 NN Group Sharehold. Equity'!Print_Area"/>
    <hyperlink ref="B27" location="'3.3 Add info NL Non-life '!Print_Area" display="Key figures by line of business Netherlands Non-life"/>
    <hyperlink ref="B29" location="'3.5 Add info Ins Eur ctry CFX'!Print_Area" display="Key figures by country Insurance Europe"/>
    <hyperlink ref="B30" location="'3.6 Add info Japan Life Prov'!Print_Area" display="Provisions for life insurance and investment contracts Japan Life"/>
    <hyperlink ref="B32" location="'3.8 Add info Other Sav &amp; Mort'!Print_Area" display="Savinfs &amp; deposits and Morgages Other (NN Bank)"/>
    <hyperlink ref="B26" location="'3.2 Add info NL Life Prov'!Print_Area" display="Provisions for life insurance and investment contracts Netherlands Life"/>
    <hyperlink ref="B25" location="'3.1 Add info Admin. expenses NL'!Print_Area" display="Administrative expenses in the Netherlands"/>
    <hyperlink ref="B28" location="'3.4 Add info Eur Life prov &amp; P'!Print_Area" display="Provisions for life insurance and investment contracts and Assets under management pensions Insurance Europe"/>
    <hyperlink ref="A10" location="'1.4 NN Group Capital base'!Print_Area" display="1.4       Capital base - IGD"/>
    <hyperlink ref="A11" location="'1.5 NN Group Cash Cap. Position'!Print_Area" display="1.5       Cash capital position at the holding company"/>
    <hyperlink ref="A12" location="'1.6 NN Group Investments'!Print_Area" display="1.6       Investments"/>
    <hyperlink ref="A15" location="'2.1 NN Group Results'!Print_Area" display="2.1       Analysis of results: Total"/>
    <hyperlink ref="A16" location="'2.2 Netherlands Life Results'!Print_Area" display="2.2       Analysis of results: Netherlands Life"/>
    <hyperlink ref="A17" location="'2.3 Netherlands Nonlife Results'!Print_Area" display="2.3       Analysis of results: Netherlands Non-Life "/>
    <hyperlink ref="A18" location="'2.4 Insurance Europe Res.'!Print_Area" display="'2.4 Insurance Europe Res.'!Print_Area"/>
    <hyperlink ref="A19" location="'2.5 Japan Life Results'!Print_Area" display="2.5       Analysis of results: Japan Life"/>
    <hyperlink ref="A22" location="'2.8 Japan CBVA Resuls'!Print_Area" display="2.8       Analysis of results: Japan Closed Block VA"/>
    <hyperlink ref="A20" location="'2.6 Inv. Mgt Results'!Print_Area" display="'2.6 Inv. Mgt Results'!Print_Area"/>
    <hyperlink ref="A8" location="'1.2 NN Group Equity'!Print_Area" display="1.2       Total equity"/>
    <hyperlink ref="A21" location="'2.7 Other Results'!Print_Area" display="2.7       Analysis of results: Other"/>
    <hyperlink ref="A31" location="'3.7 Add info IM AuM &amp; AuA'!Print_Area" display="'3.7 Add info IM AuM &amp; AuA'!Print_Area"/>
    <hyperlink ref="A7" location="'1.1  NN Group BS Liab.'!Print_Area" display="'1.1  NN Group BS Liab.'!Print_Area"/>
    <hyperlink ref="A9" location="'1.3 NN Group Sharehold. Equity'!Print_Area" display="1.3       Shareholders' equity reconciliation"/>
    <hyperlink ref="A27" location="'3.3 Add info NL Non-life '!Print_Area" display="'3.3 Add info NL Non-life '!Print_Area"/>
    <hyperlink ref="A29" location="'3.5 Add info Ins Eur ctry'!Print_Area" display="'3.5 Add info Ins Eur ctry'!Print_Area"/>
    <hyperlink ref="A30" location="'3.6 Add info Japan Life Prov'!Print_Area" display="'3.6 Add info Japan Life Prov'!Print_Area"/>
    <hyperlink ref="A32" location="'3.8 Add info Other Sav &amp; Mort'!Print_Area" display="'3.8 Add info Other Sav &amp; Mort'!Print_Area"/>
    <hyperlink ref="A33" location="'3.9 Add info Japan CBVA Acc val'!Print_Area" display="'3.9 Add info Japan CBVA Acc val'!Print_Area"/>
    <hyperlink ref="A26" location="'3.2 Add info NL Life Prov'!Print_Area" display="'3.2 Add info NL Life Prov'!Print_Area"/>
    <hyperlink ref="A25" location="'3.1 Add info Admin. expenses NL'!Print_Area" display="'3.1 Add info Admin. expenses NL'!Print_Area"/>
    <hyperlink ref="A28" location="'3.4 Add info Eur Life prov &amp; P'!Print_Area" display="'3.4 Add info Eur Life prov &amp; P'!Print_Area"/>
    <hyperlink ref="C15" location="'2.1 NN Group Results'!Print_Area" display="'2.1 NN Group Results'!Print_Area"/>
    <hyperlink ref="C16" location="'2.2 Netherlands Life Results'!Print_Area" display="'2.2 Netherlands Life Results'!Print_Area"/>
    <hyperlink ref="C17" location="'2.3 Netherlands Nonlife Results'!Print_Area" display="'2.3 Netherlands Nonlife Results'!Print_Area"/>
    <hyperlink ref="C18" location="'2.4 Insurance Europe Res.'!Print_Area" display="'2.4 Insurance Europe Res.'!Print_Area"/>
    <hyperlink ref="C19" location="'2.5 Japan Life Results'!Print_Area" display="'2.5 Japan Life Results'!Print_Area"/>
    <hyperlink ref="C20" location="'2.6 Inv. Mgt Results'!Print_Area" display="'2.6 Inv. Mgt Results'!Print_Area"/>
    <hyperlink ref="C21" location="'2.7 Other Results'!Print_Area" display="'2.7 Other Results'!Print_Area"/>
    <hyperlink ref="C22" location="'2.8 Japan CBVA Resuls'!Print_Area" display="'2.8 Japan CBVA Resuls'!Print_Area"/>
    <hyperlink ref="C25" location="'3.1 Add info Admin. expenses NL'!Print_Area" display="'3.1 Add info Admin. expenses NL'!Print_Area"/>
    <hyperlink ref="C26" location="'3.2 Add info NL Life Prov'!Print_Area" display="'3.2 Add info NL Life Prov'!Print_Area"/>
    <hyperlink ref="C27" location="'3.3 Add info NL Non-life '!Print_Area" display="'3.3 Add info NL Non-life '!Print_Area"/>
    <hyperlink ref="C28" location="'3.4 Add info Eur Life prov &amp; P'!Print_Area" display="'3.4 Add info Eur Life prov &amp; P'!Print_Area"/>
    <hyperlink ref="C29" location="'3.5 Add info Ins Eur ctry'!Print_Area" display="'3.5 Add info Ins Eur ctry'!Print_Area"/>
    <hyperlink ref="C30" location="'3.6 Add info Japan Life Prov'!Print_Area" display="'3.6 Add info Japan Life Prov'!Print_Area"/>
    <hyperlink ref="C31" location="'3.7 Add info IM AuM &amp; AuA'!Print_Area" display="'3.7 Add info IM AuM &amp; AuA'!Print_Area"/>
    <hyperlink ref="C32" location="'3.8 Add info Other Sav &amp; Mort'!Print_Area" display="'3.8 Add info Other Sav &amp; Mort'!Print_Area"/>
    <hyperlink ref="C33" location="'3.9 Add info Japan CBVA Acc val'!Print_Area" display="'3.9 Add info Japan CBVA Acc val'!Print_Area"/>
    <hyperlink ref="B33" location="'3.9 Add info Japan CBVA Acc val'!Print_Area" display="Account value Japan Closed Block VA"/>
    <hyperlink ref="B7" location="'1.1  NN Group BS Liab.'!Print_Area" display="Consolidated balance sheet"/>
    <hyperlink ref="C7" location="'1.1  NN Group BS Liab.'!Print_Area" display="'1.1  NN Group BS Liab.'!Print_Area"/>
    <hyperlink ref="A34" location="'3.10 Add info New business'!Print_Area" display="3.10"/>
    <hyperlink ref="C34" location="'3.10 Add info '!Print_Area" display="'3.10 Add info '!Print_Area"/>
    <hyperlink ref="B34" location="'3.10 Add info New business'!Print_Area" display="Additional information: New business metrics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ignoredErrors>
    <ignoredError sqref="A34" numberStoredAsText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0"/>
  <sheetViews>
    <sheetView showGridLines="0" view="pageBreakPreview" zoomScale="80" zoomScaleNormal="70" zoomScaleSheetLayoutView="80" workbookViewId="0">
      <selection activeCell="A4" sqref="A4"/>
    </sheetView>
  </sheetViews>
  <sheetFormatPr defaultColWidth="9.140625" defaultRowHeight="12.75"/>
  <cols>
    <col min="1" max="1" width="64.42578125" style="38" customWidth="1"/>
    <col min="2" max="3" width="12.42578125" style="38" hidden="1" customWidth="1"/>
    <col min="4" max="12" width="12.42578125" style="38" customWidth="1"/>
    <col min="13" max="13" width="2.7109375" style="619" customWidth="1"/>
    <col min="14" max="16384" width="9.140625" style="38"/>
  </cols>
  <sheetData>
    <row r="1" spans="1:17" s="26" customFormat="1" ht="50.1" customHeight="1">
      <c r="A1" s="75"/>
      <c r="M1" s="87"/>
    </row>
    <row r="2" spans="1:17" s="60" customFormat="1" ht="39.75" customHeight="1">
      <c r="A2" s="673" t="s">
        <v>319</v>
      </c>
      <c r="B2" s="456"/>
      <c r="C2" s="457"/>
      <c r="D2" s="457"/>
      <c r="E2" s="456"/>
      <c r="F2" s="456"/>
      <c r="G2" s="456"/>
      <c r="H2" s="141"/>
      <c r="I2" s="654"/>
      <c r="J2" s="456"/>
      <c r="K2" s="456"/>
      <c r="L2" s="456"/>
      <c r="M2" s="101"/>
      <c r="N2" s="101"/>
      <c r="O2" s="101"/>
      <c r="P2" s="101"/>
      <c r="Q2" s="101"/>
    </row>
    <row r="3" spans="1:17" s="678" customFormat="1" ht="39.75" customHeight="1">
      <c r="A3" s="673" t="s">
        <v>277</v>
      </c>
      <c r="B3" s="674"/>
      <c r="C3" s="675"/>
      <c r="D3" s="675"/>
      <c r="E3" s="674"/>
      <c r="F3" s="674"/>
      <c r="G3" s="674"/>
      <c r="H3" s="676"/>
      <c r="I3" s="677"/>
      <c r="J3" s="674"/>
      <c r="K3" s="674"/>
      <c r="L3" s="674"/>
      <c r="M3" s="674"/>
      <c r="N3" s="674"/>
      <c r="O3" s="674"/>
      <c r="P3" s="674"/>
      <c r="Q3" s="674"/>
    </row>
    <row r="4" spans="1:17" s="31" customFormat="1" ht="0.75" customHeight="1">
      <c r="A4" s="437"/>
      <c r="B4" s="438"/>
      <c r="C4" s="439"/>
      <c r="D4" s="439"/>
      <c r="E4" s="438"/>
      <c r="F4" s="438"/>
      <c r="G4" s="438"/>
      <c r="H4" s="438"/>
      <c r="I4" s="273"/>
      <c r="J4" s="438"/>
      <c r="K4" s="438"/>
      <c r="L4" s="438"/>
      <c r="M4" s="618"/>
      <c r="N4" s="768"/>
      <c r="O4" s="618"/>
      <c r="P4" s="618"/>
      <c r="Q4" s="618"/>
    </row>
    <row r="5" spans="1:17" ht="15" customHeight="1">
      <c r="A5" s="77"/>
      <c r="B5" s="77"/>
      <c r="C5" s="77"/>
      <c r="D5" s="77"/>
      <c r="E5" s="617"/>
      <c r="F5" s="617"/>
      <c r="G5" s="617"/>
      <c r="H5" s="100"/>
      <c r="I5" s="29"/>
      <c r="J5" s="712"/>
      <c r="K5" s="712"/>
      <c r="L5" s="617"/>
      <c r="M5" s="618"/>
      <c r="N5" s="768"/>
      <c r="O5" s="618"/>
      <c r="P5" s="618"/>
      <c r="Q5" s="618"/>
    </row>
    <row r="6" spans="1:17" ht="15" customHeight="1">
      <c r="A6" s="77"/>
      <c r="B6" s="77"/>
      <c r="C6" s="77"/>
      <c r="D6" s="77"/>
      <c r="E6" s="77"/>
      <c r="F6" s="77"/>
      <c r="G6" s="77"/>
      <c r="H6" s="124"/>
      <c r="I6" s="29"/>
      <c r="J6" s="77"/>
      <c r="K6" s="77"/>
      <c r="L6" s="77"/>
      <c r="M6" s="618"/>
      <c r="N6" s="768"/>
      <c r="O6" s="618"/>
      <c r="P6" s="618"/>
      <c r="Q6" s="618"/>
    </row>
    <row r="7" spans="1:17" ht="15.95" customHeight="1">
      <c r="A7" s="220" t="s">
        <v>20</v>
      </c>
      <c r="B7" s="335" t="s">
        <v>249</v>
      </c>
      <c r="C7" s="335" t="s">
        <v>250</v>
      </c>
      <c r="D7" s="378" t="s">
        <v>251</v>
      </c>
      <c r="E7" s="335" t="s">
        <v>252</v>
      </c>
      <c r="F7" s="335" t="s">
        <v>26</v>
      </c>
      <c r="G7" s="335" t="s">
        <v>23</v>
      </c>
      <c r="H7" s="335" t="s">
        <v>24</v>
      </c>
      <c r="I7" s="335" t="s">
        <v>25</v>
      </c>
      <c r="J7" s="353" t="s">
        <v>373</v>
      </c>
      <c r="K7" s="353" t="s">
        <v>374</v>
      </c>
      <c r="L7" s="335" t="s">
        <v>210</v>
      </c>
    </row>
    <row r="8" spans="1:17" s="619" customFormat="1" ht="15.95" customHeight="1">
      <c r="A8" s="87"/>
      <c r="B8" s="80"/>
      <c r="C8" s="80"/>
      <c r="D8" s="176"/>
      <c r="E8" s="80"/>
      <c r="F8" s="80"/>
      <c r="G8" s="80"/>
      <c r="H8" s="80"/>
      <c r="I8" s="80"/>
      <c r="J8" s="633"/>
      <c r="K8" s="633"/>
      <c r="L8" s="80"/>
      <c r="N8" s="769"/>
    </row>
    <row r="9" spans="1:17" ht="15.95" customHeight="1">
      <c r="A9" s="202" t="s">
        <v>180</v>
      </c>
      <c r="B9" s="189"/>
      <c r="C9" s="189"/>
      <c r="D9" s="190"/>
      <c r="E9" s="189"/>
      <c r="F9" s="189"/>
      <c r="G9" s="191"/>
      <c r="H9" s="191"/>
      <c r="I9" s="191"/>
      <c r="J9" s="184"/>
      <c r="K9" s="184"/>
      <c r="L9" s="189"/>
    </row>
    <row r="10" spans="1:17" ht="15.95" customHeight="1">
      <c r="A10" s="226" t="s">
        <v>27</v>
      </c>
      <c r="B10" s="244"/>
      <c r="C10" s="244"/>
      <c r="D10" s="657">
        <v>115.0203877</v>
      </c>
      <c r="E10" s="244">
        <v>118.92287723</v>
      </c>
      <c r="F10" s="244">
        <v>145.35603945</v>
      </c>
      <c r="G10" s="441">
        <v>149.17182944000001</v>
      </c>
      <c r="H10" s="441">
        <v>130.00596966000001</v>
      </c>
      <c r="I10" s="441">
        <v>129.76316505</v>
      </c>
      <c r="J10" s="441">
        <v>233.94326493</v>
      </c>
      <c r="K10" s="441">
        <v>259.76913471</v>
      </c>
      <c r="L10" s="244">
        <v>554.29700360000004</v>
      </c>
    </row>
    <row r="11" spans="1:17" ht="15.95" customHeight="1">
      <c r="A11" s="222" t="s">
        <v>92</v>
      </c>
      <c r="B11" s="244"/>
      <c r="C11" s="244"/>
      <c r="D11" s="175">
        <v>87.998608738753902</v>
      </c>
      <c r="E11" s="244">
        <v>87.8020776450131</v>
      </c>
      <c r="F11" s="244">
        <v>108.038371001309</v>
      </c>
      <c r="G11" s="441">
        <v>95.659766880573997</v>
      </c>
      <c r="H11" s="441">
        <v>86.768720979596296</v>
      </c>
      <c r="I11" s="441">
        <v>87.388885551671805</v>
      </c>
      <c r="J11" s="441">
        <v>175.80068638376702</v>
      </c>
      <c r="K11" s="441">
        <v>174.15760653126799</v>
      </c>
      <c r="L11" s="244">
        <v>377.855744413151</v>
      </c>
    </row>
    <row r="12" spans="1:17" ht="15.95" customHeight="1">
      <c r="A12" s="222" t="s">
        <v>93</v>
      </c>
      <c r="B12" s="244"/>
      <c r="C12" s="244"/>
      <c r="D12" s="175">
        <v>44.509635047052896</v>
      </c>
      <c r="E12" s="244">
        <v>47.670073383144398</v>
      </c>
      <c r="F12" s="244">
        <v>48.940599172772195</v>
      </c>
      <c r="G12" s="441">
        <v>43.770806312497399</v>
      </c>
      <c r="H12" s="441">
        <v>46.558894741598706</v>
      </c>
      <c r="I12" s="441">
        <v>46.440512636100202</v>
      </c>
      <c r="J12" s="441">
        <v>92.179708430197294</v>
      </c>
      <c r="K12" s="441">
        <v>92.999407377698901</v>
      </c>
      <c r="L12" s="244">
        <v>185.71081286296902</v>
      </c>
    </row>
    <row r="13" spans="1:17" ht="15.95" customHeight="1">
      <c r="A13" s="222" t="s">
        <v>94</v>
      </c>
      <c r="B13" s="244"/>
      <c r="C13" s="244"/>
      <c r="D13" s="175">
        <v>64.299918916820303</v>
      </c>
      <c r="E13" s="244">
        <v>64.010918951182802</v>
      </c>
      <c r="F13" s="244">
        <v>63.081223285556099</v>
      </c>
      <c r="G13" s="441">
        <v>60.5231714257324</v>
      </c>
      <c r="H13" s="441">
        <v>54.384370458246998</v>
      </c>
      <c r="I13" s="441">
        <v>56.237748014251203</v>
      </c>
      <c r="J13" s="441">
        <v>128.31083786800301</v>
      </c>
      <c r="K13" s="441">
        <v>110.622118472498</v>
      </c>
      <c r="L13" s="244">
        <v>234.22651318378698</v>
      </c>
    </row>
    <row r="14" spans="1:17" ht="15.95" customHeight="1">
      <c r="A14" s="222" t="s">
        <v>33</v>
      </c>
      <c r="B14" s="244"/>
      <c r="C14" s="244"/>
      <c r="D14" s="175">
        <v>116.96640495999999</v>
      </c>
      <c r="E14" s="244">
        <v>136.43770299000002</v>
      </c>
      <c r="F14" s="244">
        <v>123.61483862999999</v>
      </c>
      <c r="G14" s="441">
        <v>111.36861833</v>
      </c>
      <c r="H14" s="441">
        <v>104.68786244</v>
      </c>
      <c r="I14" s="441">
        <v>151.19331621000001</v>
      </c>
      <c r="J14" s="441">
        <v>253.40410795</v>
      </c>
      <c r="K14" s="441">
        <v>255.88117865000001</v>
      </c>
      <c r="L14" s="244">
        <v>490.86463560999999</v>
      </c>
    </row>
    <row r="15" spans="1:17" ht="15.95" customHeight="1">
      <c r="A15" s="222" t="s">
        <v>0</v>
      </c>
      <c r="B15" s="244"/>
      <c r="C15" s="244"/>
      <c r="D15" s="175">
        <v>155.11735242261591</v>
      </c>
      <c r="E15" s="244">
        <v>133.55529559928266</v>
      </c>
      <c r="F15" s="244">
        <v>132.18690057985964</v>
      </c>
      <c r="G15" s="441">
        <v>119.00934531843524</v>
      </c>
      <c r="H15" s="441">
        <v>124.69838185229088</v>
      </c>
      <c r="I15" s="441">
        <v>119.31463908593071</v>
      </c>
      <c r="J15" s="441">
        <v>288.67264802190266</v>
      </c>
      <c r="K15" s="441">
        <v>244.01302093822505</v>
      </c>
      <c r="L15" s="244">
        <v>495.20926683651305</v>
      </c>
    </row>
    <row r="16" spans="1:17" ht="15.95" customHeight="1">
      <c r="A16" s="358" t="s">
        <v>95</v>
      </c>
      <c r="B16" s="359"/>
      <c r="C16" s="359"/>
      <c r="D16" s="387">
        <v>583.912307785243</v>
      </c>
      <c r="E16" s="359">
        <v>588.398945798623</v>
      </c>
      <c r="F16" s="359">
        <v>621.21797211949695</v>
      </c>
      <c r="G16" s="359">
        <v>579.50353770723905</v>
      </c>
      <c r="H16" s="359">
        <v>547.10420013173291</v>
      </c>
      <c r="I16" s="359">
        <v>590.33826654795394</v>
      </c>
      <c r="J16" s="359">
        <v>1172.31125358387</v>
      </c>
      <c r="K16" s="359">
        <v>1137.4424666796899</v>
      </c>
      <c r="L16" s="359">
        <v>2338.1639765064201</v>
      </c>
    </row>
    <row r="17" spans="1:14" ht="15.95" customHeight="1">
      <c r="A17" s="107"/>
      <c r="B17" s="108"/>
      <c r="C17" s="26"/>
      <c r="D17" s="26"/>
      <c r="E17" s="107"/>
      <c r="F17" s="107"/>
      <c r="G17" s="108"/>
      <c r="H17" s="109"/>
      <c r="I17" s="109"/>
      <c r="J17" s="108"/>
      <c r="K17" s="108"/>
      <c r="L17" s="108"/>
    </row>
    <row r="18" spans="1:14" ht="15.95" customHeight="1">
      <c r="A18" s="83" t="s">
        <v>20</v>
      </c>
      <c r="B18" s="335" t="s">
        <v>249</v>
      </c>
      <c r="C18" s="335" t="s">
        <v>250</v>
      </c>
      <c r="D18" s="378" t="s">
        <v>251</v>
      </c>
      <c r="E18" s="335" t="s">
        <v>252</v>
      </c>
      <c r="F18" s="335" t="s">
        <v>26</v>
      </c>
      <c r="G18" s="335" t="s">
        <v>23</v>
      </c>
      <c r="H18" s="335" t="s">
        <v>24</v>
      </c>
      <c r="I18" s="335" t="s">
        <v>25</v>
      </c>
      <c r="J18" s="353" t="s">
        <v>373</v>
      </c>
      <c r="K18" s="353" t="s">
        <v>374</v>
      </c>
      <c r="L18" s="335" t="s">
        <v>210</v>
      </c>
    </row>
    <row r="19" spans="1:14" s="619" customFormat="1" ht="15.95" customHeight="1">
      <c r="A19" s="87"/>
      <c r="B19" s="80"/>
      <c r="C19" s="80"/>
      <c r="D19" s="176"/>
      <c r="E19" s="80"/>
      <c r="F19" s="80"/>
      <c r="G19" s="80"/>
      <c r="H19" s="80"/>
      <c r="I19" s="80"/>
      <c r="J19" s="633"/>
      <c r="K19" s="633"/>
      <c r="L19" s="80"/>
      <c r="N19" s="769"/>
    </row>
    <row r="20" spans="1:14" ht="15.95" customHeight="1">
      <c r="A20" s="202" t="s">
        <v>126</v>
      </c>
      <c r="B20" s="189"/>
      <c r="C20" s="189"/>
      <c r="D20" s="190"/>
      <c r="E20" s="189"/>
      <c r="F20" s="189"/>
      <c r="G20" s="189"/>
      <c r="H20" s="189"/>
      <c r="I20" s="189"/>
      <c r="J20" s="184"/>
      <c r="K20" s="184"/>
      <c r="L20" s="189"/>
    </row>
    <row r="21" spans="1:14" ht="15.95" customHeight="1">
      <c r="A21" s="226" t="s">
        <v>27</v>
      </c>
      <c r="B21" s="244"/>
      <c r="C21" s="244"/>
      <c r="D21" s="657">
        <v>9.6310005519996391</v>
      </c>
      <c r="E21" s="244">
        <v>0.64242536802498096</v>
      </c>
      <c r="F21" s="244">
        <v>7.80173306387442</v>
      </c>
      <c r="G21" s="441">
        <v>5.4211290080003804</v>
      </c>
      <c r="H21" s="441">
        <v>11.93963922</v>
      </c>
      <c r="I21" s="441">
        <v>3.6313599799999503</v>
      </c>
      <c r="J21" s="441">
        <v>10.2734259200246</v>
      </c>
      <c r="K21" s="441">
        <v>15.5709991999999</v>
      </c>
      <c r="L21" s="244">
        <v>28.7938612718747</v>
      </c>
    </row>
    <row r="22" spans="1:14" ht="15.95" customHeight="1">
      <c r="A22" s="222" t="s">
        <v>92</v>
      </c>
      <c r="B22" s="244"/>
      <c r="C22" s="244"/>
      <c r="D22" s="175">
        <v>22.8667434046782</v>
      </c>
      <c r="E22" s="244">
        <v>22.3649937641975</v>
      </c>
      <c r="F22" s="244">
        <v>22.625343134416902</v>
      </c>
      <c r="G22" s="441">
        <v>21.228500036017802</v>
      </c>
      <c r="H22" s="441">
        <v>22.0534188282755</v>
      </c>
      <c r="I22" s="441">
        <v>26.2222450785269</v>
      </c>
      <c r="J22" s="441">
        <v>45.231737168875796</v>
      </c>
      <c r="K22" s="441">
        <v>48.2756639068024</v>
      </c>
      <c r="L22" s="244">
        <v>92.129507077237207</v>
      </c>
    </row>
    <row r="23" spans="1:14" ht="15.95" customHeight="1">
      <c r="A23" s="222" t="s">
        <v>93</v>
      </c>
      <c r="B23" s="244"/>
      <c r="C23" s="244"/>
      <c r="D23" s="175">
        <v>7.9542959205902006</v>
      </c>
      <c r="E23" s="244">
        <v>6.2858774005587295</v>
      </c>
      <c r="F23" s="244">
        <v>5.1516826237962796</v>
      </c>
      <c r="G23" s="441">
        <v>3.9986458494547499</v>
      </c>
      <c r="H23" s="441">
        <v>6.10770160937341</v>
      </c>
      <c r="I23" s="441">
        <v>5.7710611311151894</v>
      </c>
      <c r="J23" s="441">
        <v>14.2401733211489</v>
      </c>
      <c r="K23" s="441">
        <v>11.8787627404886</v>
      </c>
      <c r="L23" s="244">
        <v>21.029091213739601</v>
      </c>
    </row>
    <row r="24" spans="1:14" ht="15.95" customHeight="1">
      <c r="A24" s="222" t="s">
        <v>94</v>
      </c>
      <c r="B24" s="244"/>
      <c r="C24" s="244"/>
      <c r="D24" s="175">
        <v>2.5454265151512598</v>
      </c>
      <c r="E24" s="244">
        <v>4.1840835927337299</v>
      </c>
      <c r="F24" s="244">
        <v>1.9392773641512699</v>
      </c>
      <c r="G24" s="441">
        <v>3.8340114039334501</v>
      </c>
      <c r="H24" s="441">
        <v>2.2471578685192601</v>
      </c>
      <c r="I24" s="441">
        <v>1.67527808921375</v>
      </c>
      <c r="J24" s="441">
        <v>6.7295101078849795</v>
      </c>
      <c r="K24" s="441">
        <v>3.9224359577330001</v>
      </c>
      <c r="L24" s="244">
        <v>9.6957247258177315</v>
      </c>
    </row>
    <row r="25" spans="1:14" ht="15.95" customHeight="1">
      <c r="A25" s="222" t="s">
        <v>33</v>
      </c>
      <c r="B25" s="244"/>
      <c r="C25" s="244"/>
      <c r="D25" s="175">
        <v>7.5197069600000299</v>
      </c>
      <c r="E25" s="244">
        <v>6.0325780500000299</v>
      </c>
      <c r="F25" s="244">
        <v>6.2868129799999002</v>
      </c>
      <c r="G25" s="441">
        <v>6.0529145799998902</v>
      </c>
      <c r="H25" s="441">
        <v>5.2268735200000798</v>
      </c>
      <c r="I25" s="441">
        <v>5.2428173100000199</v>
      </c>
      <c r="J25" s="441">
        <v>13.5522850100001</v>
      </c>
      <c r="K25" s="441">
        <v>10.469690830000101</v>
      </c>
      <c r="L25" s="244">
        <v>22.809418389999902</v>
      </c>
    </row>
    <row r="26" spans="1:14" ht="15.95" customHeight="1">
      <c r="A26" s="222" t="s">
        <v>0</v>
      </c>
      <c r="B26" s="244"/>
      <c r="C26" s="244"/>
      <c r="D26" s="175">
        <v>4.63332802559367</v>
      </c>
      <c r="E26" s="244">
        <v>1.5190713378007317</v>
      </c>
      <c r="F26" s="244">
        <v>-2.2056851990976725</v>
      </c>
      <c r="G26" s="441">
        <v>5.4590370817779217</v>
      </c>
      <c r="H26" s="441">
        <v>-2.6425291725736457</v>
      </c>
      <c r="I26" s="441">
        <v>3.484281555550389</v>
      </c>
      <c r="J26" s="441">
        <v>6.1523993633943377</v>
      </c>
      <c r="K26" s="441">
        <v>0.84175238297670774</v>
      </c>
      <c r="L26" s="244">
        <v>4.0951042656568575</v>
      </c>
    </row>
    <row r="27" spans="1:14" ht="15.95" customHeight="1">
      <c r="A27" s="358" t="s">
        <v>95</v>
      </c>
      <c r="B27" s="359"/>
      <c r="C27" s="359"/>
      <c r="D27" s="387">
        <v>55.150501378012997</v>
      </c>
      <c r="E27" s="359">
        <v>41.029029513315699</v>
      </c>
      <c r="F27" s="359">
        <v>41.599163967141102</v>
      </c>
      <c r="G27" s="359">
        <v>45.994237959184197</v>
      </c>
      <c r="H27" s="359">
        <v>44.932261873594598</v>
      </c>
      <c r="I27" s="359">
        <v>46.0270431444062</v>
      </c>
      <c r="J27" s="359">
        <v>96.17953089132871</v>
      </c>
      <c r="K27" s="359">
        <v>90.959305018000705</v>
      </c>
      <c r="L27" s="359">
        <v>178.55270694432602</v>
      </c>
    </row>
    <row r="28" spans="1:14" ht="15.95" customHeight="1">
      <c r="A28" s="444"/>
      <c r="B28" s="445"/>
      <c r="C28" s="26"/>
      <c r="D28" s="26"/>
      <c r="E28" s="26"/>
      <c r="F28" s="26"/>
      <c r="G28" s="26"/>
      <c r="H28" s="26"/>
      <c r="I28" s="26"/>
      <c r="J28" s="49"/>
      <c r="K28" s="49"/>
      <c r="L28" s="26"/>
      <c r="M28" s="38"/>
    </row>
    <row r="29" spans="1:14" ht="15.95" customHeight="1">
      <c r="A29" s="220" t="s">
        <v>20</v>
      </c>
      <c r="B29" s="335" t="s">
        <v>249</v>
      </c>
      <c r="C29" s="335" t="s">
        <v>250</v>
      </c>
      <c r="D29" s="378" t="s">
        <v>251</v>
      </c>
      <c r="E29" s="335" t="s">
        <v>252</v>
      </c>
      <c r="F29" s="335" t="s">
        <v>26</v>
      </c>
      <c r="G29" s="335" t="s">
        <v>23</v>
      </c>
      <c r="H29" s="335" t="s">
        <v>24</v>
      </c>
      <c r="I29" s="335" t="s">
        <v>25</v>
      </c>
      <c r="J29" s="353" t="s">
        <v>373</v>
      </c>
      <c r="K29" s="353" t="s">
        <v>374</v>
      </c>
      <c r="L29" s="335" t="s">
        <v>210</v>
      </c>
    </row>
    <row r="30" spans="1:14" s="619" customFormat="1" ht="15.95" customHeight="1">
      <c r="A30" s="87"/>
      <c r="B30" s="80"/>
      <c r="C30" s="80"/>
      <c r="D30" s="176"/>
      <c r="E30" s="80"/>
      <c r="F30" s="80"/>
      <c r="G30" s="80"/>
      <c r="H30" s="80"/>
      <c r="I30" s="80"/>
      <c r="J30" s="633"/>
      <c r="K30" s="633"/>
      <c r="L30" s="80"/>
      <c r="N30" s="769"/>
    </row>
    <row r="31" spans="1:14" ht="15.95" customHeight="1">
      <c r="A31" s="202" t="s">
        <v>127</v>
      </c>
      <c r="B31" s="189"/>
      <c r="C31" s="189"/>
      <c r="D31" s="190"/>
      <c r="E31" s="189"/>
      <c r="F31" s="189"/>
      <c r="G31" s="189"/>
      <c r="H31" s="189"/>
      <c r="I31" s="189"/>
      <c r="J31" s="184"/>
      <c r="K31" s="184"/>
      <c r="L31" s="189"/>
    </row>
    <row r="32" spans="1:14" ht="15.95" customHeight="1">
      <c r="A32" s="226" t="s">
        <v>27</v>
      </c>
      <c r="B32" s="442"/>
      <c r="C32" s="442"/>
      <c r="D32" s="657">
        <v>9.709636699999999</v>
      </c>
      <c r="E32" s="244">
        <v>9.5719925000000003</v>
      </c>
      <c r="F32" s="244">
        <v>13.87508218184</v>
      </c>
      <c r="G32" s="441">
        <v>12.52195445153</v>
      </c>
      <c r="H32" s="441">
        <v>12.11441718525</v>
      </c>
      <c r="I32" s="441">
        <v>12.37825372531</v>
      </c>
      <c r="J32" s="441">
        <v>19.281629199999998</v>
      </c>
      <c r="K32" s="441">
        <v>24.492670910560001</v>
      </c>
      <c r="L32" s="244">
        <v>50.889707543930001</v>
      </c>
    </row>
    <row r="33" spans="1:13" ht="15.95" customHeight="1">
      <c r="A33" s="222" t="s">
        <v>92</v>
      </c>
      <c r="B33" s="442"/>
      <c r="C33" s="442"/>
      <c r="D33" s="175">
        <v>17.178770418683701</v>
      </c>
      <c r="E33" s="244">
        <v>19.132805276792702</v>
      </c>
      <c r="F33" s="244">
        <v>23.187140612297199</v>
      </c>
      <c r="G33" s="441">
        <v>20.328646364624898</v>
      </c>
      <c r="H33" s="441">
        <v>23.094996739752602</v>
      </c>
      <c r="I33" s="441">
        <v>25.8457680112299</v>
      </c>
      <c r="J33" s="441">
        <v>36.3115756954764</v>
      </c>
      <c r="K33" s="441">
        <v>48.940764750982503</v>
      </c>
      <c r="L33" s="244">
        <v>92.456551727904497</v>
      </c>
    </row>
    <row r="34" spans="1:13" ht="15.95" customHeight="1">
      <c r="A34" s="222" t="s">
        <v>93</v>
      </c>
      <c r="B34" s="442"/>
      <c r="C34" s="442"/>
      <c r="D34" s="175">
        <v>5.00164812534811</v>
      </c>
      <c r="E34" s="244">
        <v>6.0669313359704899</v>
      </c>
      <c r="F34" s="244">
        <v>6.2576302741734002</v>
      </c>
      <c r="G34" s="441">
        <v>5.8148697414816999</v>
      </c>
      <c r="H34" s="441">
        <v>6.3721824791366704</v>
      </c>
      <c r="I34" s="441">
        <v>6.7835672337425308</v>
      </c>
      <c r="J34" s="441">
        <v>11.068579461318601</v>
      </c>
      <c r="K34" s="441">
        <v>13.155749712879199</v>
      </c>
      <c r="L34" s="244">
        <v>25.228249728534301</v>
      </c>
    </row>
    <row r="35" spans="1:13" ht="15.95" customHeight="1">
      <c r="A35" s="222" t="s">
        <v>94</v>
      </c>
      <c r="B35" s="442"/>
      <c r="C35" s="442"/>
      <c r="D35" s="175">
        <v>6.3220660080243896</v>
      </c>
      <c r="E35" s="244">
        <v>7.0951879403827096</v>
      </c>
      <c r="F35" s="244">
        <v>7.5934102747205996</v>
      </c>
      <c r="G35" s="441">
        <v>6.7035386960627994</v>
      </c>
      <c r="H35" s="441">
        <v>5.7578189242319997</v>
      </c>
      <c r="I35" s="441">
        <v>6.6473032011150002</v>
      </c>
      <c r="J35" s="441">
        <v>13.417253948407101</v>
      </c>
      <c r="K35" s="441">
        <v>12.405122125346999</v>
      </c>
      <c r="L35" s="244">
        <v>26.7020710961304</v>
      </c>
    </row>
    <row r="36" spans="1:13" ht="15.95" customHeight="1">
      <c r="A36" s="222" t="s">
        <v>33</v>
      </c>
      <c r="B36" s="442"/>
      <c r="C36" s="442"/>
      <c r="D36" s="175">
        <v>20.4615464</v>
      </c>
      <c r="E36" s="244">
        <v>36.667909899999998</v>
      </c>
      <c r="F36" s="244">
        <v>24.643820600000002</v>
      </c>
      <c r="G36" s="441">
        <v>17.277791799999999</v>
      </c>
      <c r="H36" s="441">
        <v>18.1090214</v>
      </c>
      <c r="I36" s="441">
        <v>21.312569199999999</v>
      </c>
      <c r="J36" s="441">
        <v>57.129456299999994</v>
      </c>
      <c r="K36" s="441">
        <v>39.421590600000002</v>
      </c>
      <c r="L36" s="244">
        <v>81.343203000000003</v>
      </c>
    </row>
    <row r="37" spans="1:13" ht="15.95" customHeight="1">
      <c r="A37" s="222" t="s">
        <v>0</v>
      </c>
      <c r="B37" s="442"/>
      <c r="C37" s="442"/>
      <c r="D37" s="175">
        <v>71.332999476613807</v>
      </c>
      <c r="E37" s="244">
        <v>63.639261070937081</v>
      </c>
      <c r="F37" s="244">
        <v>63.387482592026785</v>
      </c>
      <c r="G37" s="441">
        <v>50.358526777183599</v>
      </c>
      <c r="H37" s="441">
        <v>69.917403410842752</v>
      </c>
      <c r="I37" s="441">
        <v>68.592705234703573</v>
      </c>
      <c r="J37" s="441">
        <v>134.97226054755095</v>
      </c>
      <c r="K37" s="441">
        <v>138.51010864554632</v>
      </c>
      <c r="L37" s="244">
        <v>252.25611801475679</v>
      </c>
    </row>
    <row r="38" spans="1:13" ht="15.95" customHeight="1">
      <c r="A38" s="358" t="s">
        <v>95</v>
      </c>
      <c r="B38" s="443"/>
      <c r="C38" s="443"/>
      <c r="D38" s="387">
        <v>130.00666712867002</v>
      </c>
      <c r="E38" s="359">
        <v>142.17408802408298</v>
      </c>
      <c r="F38" s="359">
        <v>138.94456653505799</v>
      </c>
      <c r="G38" s="359">
        <v>113.00532783088299</v>
      </c>
      <c r="H38" s="359">
        <v>135.36584013921401</v>
      </c>
      <c r="I38" s="359">
        <v>141.56016660610101</v>
      </c>
      <c r="J38" s="359">
        <v>272.18075515275302</v>
      </c>
      <c r="K38" s="359">
        <v>276.92600674531502</v>
      </c>
      <c r="L38" s="359">
        <v>528.87590111125598</v>
      </c>
    </row>
    <row r="39" spans="1:13" ht="15.95" customHeight="1">
      <c r="A39" s="446"/>
      <c r="B39" s="445"/>
      <c r="C39" s="445"/>
      <c r="D39" s="445"/>
      <c r="E39" s="26"/>
      <c r="F39" s="26"/>
      <c r="G39" s="26"/>
      <c r="H39" s="26"/>
      <c r="I39" s="26"/>
      <c r="M39" s="38"/>
    </row>
    <row r="40" spans="1:13">
      <c r="A40" s="26"/>
      <c r="B40" s="26"/>
      <c r="C40" s="26"/>
      <c r="D40" s="26"/>
      <c r="E40" s="26"/>
      <c r="F40" s="26"/>
      <c r="G40" s="26"/>
      <c r="H40" s="26"/>
      <c r="I40" s="26"/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9"/>
  <sheetViews>
    <sheetView showGridLines="0" view="pageBreakPreview" zoomScale="80" zoomScaleNormal="90" zoomScaleSheetLayoutView="80" workbookViewId="0">
      <selection activeCell="A4" sqref="A4"/>
    </sheetView>
  </sheetViews>
  <sheetFormatPr defaultColWidth="9.140625" defaultRowHeight="12.75"/>
  <cols>
    <col min="1" max="1" width="64.42578125" style="58" customWidth="1"/>
    <col min="2" max="3" width="15.28515625" style="58" hidden="1" customWidth="1"/>
    <col min="4" max="12" width="15.28515625" style="58" customWidth="1"/>
    <col min="13" max="13" width="3" style="58" customWidth="1"/>
    <col min="14" max="14" width="12.7109375" style="53" customWidth="1"/>
    <col min="15" max="18" width="9.140625" style="53"/>
    <col min="19" max="16384" width="9.140625" style="58"/>
  </cols>
  <sheetData>
    <row r="1" spans="1:18" s="49" customFormat="1" ht="50.1" customHeight="1">
      <c r="A1" s="48"/>
      <c r="N1" s="53"/>
      <c r="O1" s="53"/>
      <c r="P1" s="53"/>
      <c r="Q1" s="53"/>
      <c r="R1" s="53"/>
    </row>
    <row r="2" spans="1:18" s="60" customFormat="1" ht="39.950000000000003" customHeight="1">
      <c r="A2" s="673" t="s">
        <v>305</v>
      </c>
      <c r="B2" s="456"/>
      <c r="C2" s="457"/>
      <c r="D2" s="457"/>
      <c r="E2" s="456"/>
      <c r="F2" s="456"/>
      <c r="G2" s="140"/>
      <c r="H2" s="141"/>
      <c r="I2" s="456"/>
      <c r="J2" s="456"/>
      <c r="K2" s="456"/>
      <c r="L2" s="456"/>
      <c r="M2" s="52"/>
      <c r="N2" s="101"/>
      <c r="O2" s="101"/>
    </row>
    <row r="3" spans="1:18" s="60" customFormat="1" ht="39.950000000000003" customHeight="1">
      <c r="A3" s="673" t="s">
        <v>279</v>
      </c>
      <c r="B3" s="456"/>
      <c r="C3" s="457"/>
      <c r="D3" s="457"/>
      <c r="E3" s="456"/>
      <c r="F3" s="456"/>
      <c r="G3" s="140"/>
      <c r="H3" s="141"/>
      <c r="I3" s="456"/>
      <c r="J3" s="456"/>
      <c r="K3" s="456"/>
      <c r="L3" s="456"/>
      <c r="M3" s="52"/>
      <c r="N3" s="101"/>
      <c r="O3" s="101"/>
    </row>
    <row r="4" spans="1:18" ht="0.75" customHeight="1">
      <c r="A4" s="458"/>
      <c r="B4" s="459"/>
      <c r="C4" s="460"/>
      <c r="D4" s="460"/>
      <c r="E4" s="459"/>
      <c r="F4" s="459"/>
      <c r="G4" s="459"/>
      <c r="H4" s="270"/>
      <c r="I4" s="459"/>
      <c r="J4" s="459"/>
      <c r="K4" s="459"/>
      <c r="L4" s="459"/>
      <c r="M4" s="53"/>
      <c r="N4" s="102"/>
      <c r="O4" s="102"/>
      <c r="P4" s="58"/>
      <c r="Q4" s="58"/>
      <c r="R4" s="58"/>
    </row>
    <row r="5" spans="1:18" s="53" customFormat="1" ht="15" customHeight="1">
      <c r="A5" s="51"/>
      <c r="B5" s="51"/>
      <c r="C5" s="51"/>
      <c r="D5" s="51"/>
      <c r="E5" s="52"/>
      <c r="F5" s="52"/>
      <c r="G5" s="52"/>
      <c r="H5" s="101"/>
      <c r="I5" s="102"/>
      <c r="J5" s="102"/>
      <c r="K5" s="102"/>
      <c r="L5" s="102"/>
      <c r="N5" s="102"/>
      <c r="O5" s="102"/>
    </row>
    <row r="6" spans="1:18" s="55" customFormat="1" ht="15" customHeight="1">
      <c r="A6" s="103"/>
      <c r="B6" s="104"/>
      <c r="C6" s="104"/>
      <c r="D6" s="104"/>
      <c r="E6" s="104"/>
      <c r="F6" s="104"/>
      <c r="G6" s="104"/>
      <c r="H6" s="54"/>
      <c r="I6" s="54"/>
      <c r="J6" s="54"/>
      <c r="K6" s="54"/>
      <c r="L6" s="54"/>
      <c r="M6" s="54"/>
      <c r="N6" s="101"/>
      <c r="O6" s="101"/>
      <c r="P6" s="60"/>
    </row>
    <row r="7" spans="1:18" ht="15.95" customHeight="1">
      <c r="A7" s="212" t="s">
        <v>21</v>
      </c>
      <c r="B7" s="353" t="s">
        <v>249</v>
      </c>
      <c r="C7" s="353" t="s">
        <v>250</v>
      </c>
      <c r="D7" s="385" t="s">
        <v>251</v>
      </c>
      <c r="E7" s="353" t="s">
        <v>252</v>
      </c>
      <c r="F7" s="353" t="s">
        <v>26</v>
      </c>
      <c r="G7" s="353" t="s">
        <v>23</v>
      </c>
      <c r="H7" s="353" t="s">
        <v>24</v>
      </c>
      <c r="I7" s="353" t="s">
        <v>25</v>
      </c>
      <c r="J7" s="353" t="s">
        <v>373</v>
      </c>
      <c r="K7" s="353" t="s">
        <v>374</v>
      </c>
      <c r="L7" s="353" t="s">
        <v>210</v>
      </c>
      <c r="M7" s="49"/>
      <c r="N7" s="102"/>
      <c r="O7" s="102"/>
      <c r="P7" s="58"/>
      <c r="Q7" s="58"/>
      <c r="R7" s="58"/>
    </row>
    <row r="8" spans="1:18" ht="15.95" customHeight="1">
      <c r="A8" s="56"/>
      <c r="B8" s="12"/>
      <c r="C8" s="12"/>
      <c r="D8" s="162"/>
      <c r="E8" s="12"/>
      <c r="F8" s="12"/>
      <c r="G8" s="105"/>
      <c r="H8" s="105"/>
      <c r="I8" s="105"/>
      <c r="J8" s="105"/>
      <c r="K8" s="105"/>
      <c r="L8" s="105"/>
      <c r="M8" s="49"/>
      <c r="N8" s="102"/>
      <c r="O8" s="102"/>
      <c r="Q8" s="58"/>
      <c r="R8" s="58"/>
    </row>
    <row r="9" spans="1:18" ht="15.75" customHeight="1">
      <c r="A9" s="282" t="s">
        <v>280</v>
      </c>
      <c r="B9" s="662"/>
      <c r="C9" s="662"/>
      <c r="D9" s="663"/>
      <c r="E9" s="662"/>
      <c r="F9" s="662"/>
      <c r="G9" s="664"/>
      <c r="H9" s="664"/>
      <c r="I9" s="664"/>
      <c r="J9" s="664"/>
      <c r="K9" s="664"/>
      <c r="L9" s="664"/>
      <c r="M9" s="49"/>
      <c r="N9" s="101"/>
      <c r="O9" s="101"/>
      <c r="P9" s="60"/>
      <c r="Q9" s="58"/>
      <c r="R9" s="58"/>
    </row>
    <row r="10" spans="1:18" ht="15.75" customHeight="1">
      <c r="A10" s="631" t="s">
        <v>85</v>
      </c>
      <c r="B10" s="665"/>
      <c r="C10" s="665"/>
      <c r="D10" s="395">
        <v>9.6070870965093995</v>
      </c>
      <c r="E10" s="665">
        <v>8.1209981828650992</v>
      </c>
      <c r="F10" s="665">
        <v>8.3437649472264308</v>
      </c>
      <c r="G10" s="665">
        <v>8.0530153307465486</v>
      </c>
      <c r="H10" s="665">
        <v>7.6335012991186293</v>
      </c>
      <c r="I10" s="665">
        <v>7.1482843144025408</v>
      </c>
      <c r="J10" s="354">
        <v>8.1209981828650992</v>
      </c>
      <c r="K10" s="354">
        <v>7.1482843144025408</v>
      </c>
      <c r="L10" s="665">
        <v>7.1482843144025408</v>
      </c>
      <c r="M10" s="49"/>
      <c r="N10" s="101"/>
      <c r="O10" s="101"/>
      <c r="P10" s="60"/>
      <c r="Q10" s="58"/>
      <c r="R10" s="58"/>
    </row>
    <row r="11" spans="1:18" ht="15.75" customHeight="1">
      <c r="A11" s="235" t="s">
        <v>167</v>
      </c>
      <c r="B11" s="666"/>
      <c r="C11" s="666"/>
      <c r="D11" s="171">
        <v>0.53268716147092798</v>
      </c>
      <c r="E11" s="666">
        <v>0.72080971779448588</v>
      </c>
      <c r="F11" s="666">
        <v>0.42202388226800885</v>
      </c>
      <c r="G11" s="668">
        <v>0.52864905836127918</v>
      </c>
      <c r="H11" s="668">
        <v>0.46414495423608193</v>
      </c>
      <c r="I11" s="668">
        <v>0.6246027152597895</v>
      </c>
      <c r="J11" s="668">
        <v>1.253496879265414</v>
      </c>
      <c r="K11" s="668">
        <v>1.0887476694958713</v>
      </c>
      <c r="L11" s="668">
        <v>2.0394206101251595</v>
      </c>
      <c r="M11" s="49"/>
      <c r="N11" s="58"/>
      <c r="O11" s="58"/>
      <c r="P11" s="58"/>
      <c r="Q11" s="58"/>
      <c r="R11" s="58"/>
    </row>
    <row r="12" spans="1:18" ht="15.75" customHeight="1">
      <c r="A12" s="235" t="s">
        <v>168</v>
      </c>
      <c r="B12" s="666"/>
      <c r="C12" s="666"/>
      <c r="D12" s="171">
        <v>-0.315455308504061</v>
      </c>
      <c r="E12" s="666">
        <v>-0.3122723940505604</v>
      </c>
      <c r="F12" s="666">
        <v>-0.2728287103724904</v>
      </c>
      <c r="G12" s="668">
        <v>-0.28850487149588772</v>
      </c>
      <c r="H12" s="668">
        <v>-0.3031546409388744</v>
      </c>
      <c r="I12" s="668">
        <v>-0.27992949826480623</v>
      </c>
      <c r="J12" s="668">
        <v>-0.6277277025546214</v>
      </c>
      <c r="K12" s="668">
        <v>-0.58308413920368063</v>
      </c>
      <c r="L12" s="668">
        <v>-1.1444177210720587</v>
      </c>
      <c r="M12" s="49"/>
      <c r="N12" s="58"/>
      <c r="O12" s="58"/>
      <c r="P12" s="58"/>
      <c r="Q12" s="58"/>
      <c r="R12" s="58"/>
    </row>
    <row r="13" spans="1:18" ht="15.75" customHeight="1">
      <c r="A13" s="235" t="s">
        <v>169</v>
      </c>
      <c r="B13" s="666"/>
      <c r="C13" s="666"/>
      <c r="D13" s="171">
        <v>0.21723185296686698</v>
      </c>
      <c r="E13" s="666">
        <v>0.40853732374392554</v>
      </c>
      <c r="F13" s="666">
        <v>0.14919517189551842</v>
      </c>
      <c r="G13" s="668">
        <v>0.24014418686539163</v>
      </c>
      <c r="H13" s="668">
        <v>0.16099031329720756</v>
      </c>
      <c r="I13" s="668">
        <v>0.34467321699498327</v>
      </c>
      <c r="J13" s="668">
        <v>0.62576917671079246</v>
      </c>
      <c r="K13" s="668">
        <v>0.5056635302921908</v>
      </c>
      <c r="L13" s="668">
        <v>0.89500288905310088</v>
      </c>
      <c r="M13" s="49"/>
      <c r="N13" s="58"/>
      <c r="O13" s="58"/>
      <c r="P13" s="58"/>
      <c r="Q13" s="58"/>
      <c r="R13" s="58"/>
    </row>
    <row r="14" spans="1:18" ht="15.75" customHeight="1">
      <c r="A14" s="235" t="s">
        <v>170</v>
      </c>
      <c r="B14" s="666"/>
      <c r="C14" s="666"/>
      <c r="D14" s="171">
        <v>0</v>
      </c>
      <c r="E14" s="666">
        <v>0</v>
      </c>
      <c r="F14" s="666">
        <v>0</v>
      </c>
      <c r="G14" s="668">
        <v>0</v>
      </c>
      <c r="H14" s="668">
        <v>0</v>
      </c>
      <c r="I14" s="668">
        <v>0</v>
      </c>
      <c r="J14" s="668">
        <v>0</v>
      </c>
      <c r="K14" s="668">
        <v>0</v>
      </c>
      <c r="L14" s="668">
        <v>0</v>
      </c>
      <c r="M14" s="49"/>
      <c r="N14" s="58"/>
      <c r="O14" s="58"/>
      <c r="P14" s="58"/>
      <c r="Q14" s="58"/>
      <c r="R14" s="58"/>
    </row>
    <row r="15" spans="1:18" ht="15.75" customHeight="1">
      <c r="A15" s="235" t="s">
        <v>171</v>
      </c>
      <c r="B15" s="666"/>
      <c r="C15" s="666"/>
      <c r="D15" s="171">
        <v>3.7425187868624997E-2</v>
      </c>
      <c r="E15" s="666">
        <v>3.5876258940473096E-2</v>
      </c>
      <c r="F15" s="666">
        <v>3.360897836879375E-2</v>
      </c>
      <c r="G15" s="668">
        <v>3.4362426582415985E-2</v>
      </c>
      <c r="H15" s="668">
        <v>3.3371185534077086E-2</v>
      </c>
      <c r="I15" s="668">
        <v>3.2067833941561402E-2</v>
      </c>
      <c r="J15" s="668">
        <v>7.3301446809098086E-2</v>
      </c>
      <c r="K15" s="668">
        <v>6.5439019475638488E-2</v>
      </c>
      <c r="L15" s="668">
        <v>0.13341042442684825</v>
      </c>
      <c r="M15" s="49"/>
      <c r="N15" s="58"/>
      <c r="O15" s="58"/>
      <c r="P15" s="58"/>
      <c r="Q15" s="58"/>
      <c r="R15" s="58"/>
    </row>
    <row r="16" spans="1:18" ht="15.75" customHeight="1">
      <c r="A16" s="235" t="s">
        <v>30</v>
      </c>
      <c r="B16" s="666"/>
      <c r="C16" s="666"/>
      <c r="D16" s="171">
        <v>-0.564154262188727</v>
      </c>
      <c r="E16" s="666">
        <v>1.0416753309599018</v>
      </c>
      <c r="F16" s="666">
        <v>-0.40557091462564265</v>
      </c>
      <c r="G16" s="668">
        <v>1.6243003032075626E-2</v>
      </c>
      <c r="H16" s="668">
        <v>0.22515253279663361</v>
      </c>
      <c r="I16" s="668">
        <v>0.108475933779544</v>
      </c>
      <c r="J16" s="668">
        <v>0.47752106877117484</v>
      </c>
      <c r="K16" s="668">
        <v>0.33362846657617762</v>
      </c>
      <c r="L16" s="668">
        <v>-5.5699445017389423E-2</v>
      </c>
      <c r="M16" s="49"/>
      <c r="N16" s="58"/>
      <c r="O16" s="58"/>
      <c r="P16" s="58"/>
      <c r="Q16" s="58"/>
      <c r="R16" s="58"/>
    </row>
    <row r="17" spans="1:18" ht="15.75" customHeight="1">
      <c r="A17" s="632" t="s">
        <v>31</v>
      </c>
      <c r="B17" s="665"/>
      <c r="C17" s="665"/>
      <c r="D17" s="386">
        <v>9.297589875156163</v>
      </c>
      <c r="E17" s="665">
        <v>9.6070870965093995</v>
      </c>
      <c r="F17" s="665">
        <v>8.1209981828650992</v>
      </c>
      <c r="G17" s="665">
        <v>8.3437649472264308</v>
      </c>
      <c r="H17" s="665">
        <v>8.0530153307465486</v>
      </c>
      <c r="I17" s="665">
        <v>7.6335012991186293</v>
      </c>
      <c r="J17" s="354">
        <v>9.2975898751561648</v>
      </c>
      <c r="K17" s="354">
        <v>8.0530153307465469</v>
      </c>
      <c r="L17" s="665">
        <v>8.1209981828650992</v>
      </c>
      <c r="M17" s="49"/>
      <c r="N17" s="58"/>
      <c r="O17" s="58"/>
      <c r="P17" s="58"/>
      <c r="Q17" s="58"/>
      <c r="R17" s="58"/>
    </row>
    <row r="18" spans="1:18" ht="15.75" customHeight="1">
      <c r="A18" s="235"/>
      <c r="B18" s="235"/>
      <c r="C18" s="666"/>
      <c r="D18" s="666"/>
      <c r="E18" s="666"/>
      <c r="F18" s="666"/>
      <c r="G18" s="668"/>
      <c r="H18" s="668"/>
      <c r="I18" s="668"/>
      <c r="J18" s="668"/>
      <c r="K18" s="668"/>
      <c r="L18" s="668"/>
      <c r="M18" s="49"/>
      <c r="N18" s="58"/>
      <c r="O18" s="58"/>
      <c r="P18" s="58"/>
      <c r="Q18" s="58"/>
      <c r="R18" s="58"/>
    </row>
    <row r="19" spans="1:18" ht="15.95" customHeight="1">
      <c r="A19" s="719"/>
      <c r="B19" s="719"/>
      <c r="C19" s="719"/>
      <c r="D19" s="719"/>
      <c r="E19" s="719"/>
      <c r="F19" s="719"/>
      <c r="G19" s="719"/>
      <c r="H19" s="719"/>
      <c r="I19" s="56"/>
      <c r="J19" s="56"/>
      <c r="K19" s="56"/>
      <c r="L19" s="56"/>
      <c r="M19" s="56"/>
    </row>
    <row r="20" spans="1:18">
      <c r="J20" s="102"/>
      <c r="K20" s="102"/>
      <c r="L20" s="102"/>
      <c r="M20" s="102"/>
    </row>
    <row r="21" spans="1:18" ht="15.95" hidden="1" customHeight="1">
      <c r="A21" s="235" t="s">
        <v>169</v>
      </c>
      <c r="B21" s="667">
        <v>0.18641927142135697</v>
      </c>
      <c r="C21" s="666">
        <v>0.25027869079635101</v>
      </c>
      <c r="D21" s="666">
        <v>0.13221075655182601</v>
      </c>
      <c r="E21" s="666">
        <v>9.8138631430163992E-2</v>
      </c>
      <c r="F21" s="666">
        <v>0.26497079885509905</v>
      </c>
      <c r="G21" s="668">
        <v>3.6880954240939012E-2</v>
      </c>
      <c r="H21" s="668">
        <v>0.39127679970447488</v>
      </c>
      <c r="I21" s="668">
        <v>9.81549350308909E-2</v>
      </c>
      <c r="J21" s="668">
        <v>0.66704735019969796</v>
      </c>
      <c r="K21" s="668">
        <v>0.66704735019969796</v>
      </c>
      <c r="L21" s="668">
        <v>0.66704735019969796</v>
      </c>
      <c r="M21" s="668">
        <v>0.7912834878314039</v>
      </c>
    </row>
    <row r="22" spans="1:18" ht="15.95" hidden="1" customHeight="1">
      <c r="A22" s="235" t="s">
        <v>170</v>
      </c>
      <c r="B22" s="667">
        <v>0</v>
      </c>
      <c r="C22" s="666">
        <v>0</v>
      </c>
      <c r="D22" s="666">
        <v>0</v>
      </c>
      <c r="E22" s="666">
        <v>0</v>
      </c>
      <c r="F22" s="666">
        <v>9.7603452316180606E-4</v>
      </c>
      <c r="G22" s="668">
        <v>-2.5107537653741498E-4</v>
      </c>
      <c r="H22" s="668">
        <v>-4.4400846777226604E-4</v>
      </c>
      <c r="I22" s="668">
        <v>-3.7660495904452901E-4</v>
      </c>
      <c r="J22" s="668">
        <v>0</v>
      </c>
      <c r="K22" s="668">
        <v>0</v>
      </c>
      <c r="L22" s="668">
        <v>0</v>
      </c>
      <c r="M22" s="668">
        <v>-9.5654280192403814E-5</v>
      </c>
    </row>
    <row r="23" spans="1:18" ht="15.95" hidden="1" customHeight="1">
      <c r="A23" s="235" t="s">
        <v>171</v>
      </c>
      <c r="B23" s="667">
        <v>4.5983315024161801E-2</v>
      </c>
      <c r="C23" s="666">
        <v>4.0505044126121402E-2</v>
      </c>
      <c r="D23" s="666">
        <v>3.5983196959105603E-2</v>
      </c>
      <c r="E23" s="666">
        <v>2.7768470315823399E-2</v>
      </c>
      <c r="F23" s="666">
        <v>4.73018066674806E-2</v>
      </c>
      <c r="G23" s="668">
        <v>6.6871708646800393E-2</v>
      </c>
      <c r="H23" s="668">
        <v>4.9639356919080897E-2</v>
      </c>
      <c r="I23" s="668">
        <v>7.0091749960415894E-2</v>
      </c>
      <c r="J23" s="668">
        <v>0.15024002642521223</v>
      </c>
      <c r="K23" s="668">
        <v>0.15024002642521223</v>
      </c>
      <c r="L23" s="668">
        <v>0.15024002642521223</v>
      </c>
      <c r="M23" s="668">
        <v>0.23390462219377778</v>
      </c>
    </row>
    <row r="24" spans="1:18" ht="15.95" hidden="1" customHeight="1">
      <c r="A24" s="235" t="s">
        <v>30</v>
      </c>
      <c r="B24" s="667">
        <v>-0.405786490944753</v>
      </c>
      <c r="C24" s="666">
        <v>1.6298883729255701E-2</v>
      </c>
      <c r="D24" s="666">
        <v>0.224766435892257</v>
      </c>
      <c r="E24" s="666">
        <v>0.114285894718377</v>
      </c>
      <c r="F24" s="666">
        <v>-0.70591435737879504</v>
      </c>
      <c r="G24" s="668">
        <v>-0.142678140040046</v>
      </c>
      <c r="H24" s="668">
        <v>-0.54845277592831898</v>
      </c>
      <c r="I24" s="668">
        <v>-0.47992850780719398</v>
      </c>
      <c r="J24" s="668">
        <v>-5.0435276604863299E-2</v>
      </c>
      <c r="K24" s="668">
        <v>-5.0435276604863299E-2</v>
      </c>
      <c r="L24" s="668">
        <v>-5.0435276604863299E-2</v>
      </c>
      <c r="M24" s="668">
        <v>-1.8769737811543541</v>
      </c>
    </row>
    <row r="25" spans="1:18" ht="15.95" hidden="1" customHeight="1">
      <c r="A25" s="326" t="s">
        <v>31</v>
      </c>
      <c r="B25" s="669">
        <v>8.1603343536173103</v>
      </c>
      <c r="C25" s="665">
        <v>8.3337182581165496</v>
      </c>
      <c r="D25" s="665">
        <v>8.0266356394648195</v>
      </c>
      <c r="E25" s="665">
        <v>7.6336752500616303</v>
      </c>
      <c r="F25" s="665">
        <v>7.3934822535973499</v>
      </c>
      <c r="G25" s="665">
        <v>7.7861479709304104</v>
      </c>
      <c r="H25" s="665">
        <v>7.8253245234592503</v>
      </c>
      <c r="I25" s="665">
        <v>7.9333051512317896</v>
      </c>
      <c r="J25" s="665">
        <v>8.1603343536173103</v>
      </c>
      <c r="K25" s="665">
        <v>8.1603343536173103</v>
      </c>
      <c r="L25" s="665">
        <v>8.1603343536173103</v>
      </c>
      <c r="M25" s="665">
        <v>7.3934822535973499</v>
      </c>
    </row>
    <row r="26" spans="1:18" ht="15.95" customHeight="1">
      <c r="A26" s="716"/>
      <c r="B26" s="716"/>
      <c r="C26" s="716"/>
      <c r="D26" s="716"/>
      <c r="E26" s="716"/>
      <c r="F26" s="716"/>
      <c r="G26" s="716"/>
      <c r="H26" s="716"/>
      <c r="I26" s="56"/>
      <c r="J26" s="56"/>
      <c r="K26" s="56"/>
      <c r="L26" s="56"/>
      <c r="M26" s="56"/>
    </row>
    <row r="27" spans="1:18" ht="15.95" customHeight="1">
      <c r="A27" s="719"/>
      <c r="B27" s="719"/>
      <c r="C27" s="719"/>
      <c r="D27" s="719"/>
      <c r="E27" s="719"/>
      <c r="F27" s="719"/>
      <c r="G27" s="719"/>
      <c r="H27" s="719"/>
      <c r="I27" s="56"/>
      <c r="J27" s="56"/>
      <c r="K27" s="56"/>
      <c r="L27" s="56"/>
      <c r="M27" s="56"/>
    </row>
    <row r="28" spans="1:18">
      <c r="J28" s="102"/>
      <c r="K28" s="102"/>
      <c r="L28" s="102"/>
      <c r="M28" s="102"/>
    </row>
    <row r="29" spans="1:18">
      <c r="J29" s="102"/>
      <c r="K29" s="102"/>
      <c r="L29" s="102"/>
      <c r="M29" s="102"/>
    </row>
    <row r="30" spans="1:18">
      <c r="J30" s="102"/>
      <c r="K30" s="102"/>
      <c r="L30" s="102"/>
      <c r="M30" s="102"/>
    </row>
    <row r="31" spans="1:18">
      <c r="J31" s="102"/>
      <c r="K31" s="102"/>
      <c r="L31" s="102"/>
      <c r="M31" s="102"/>
    </row>
    <row r="32" spans="1:18">
      <c r="J32" s="102"/>
      <c r="K32" s="102"/>
      <c r="L32" s="102"/>
      <c r="M32" s="102"/>
    </row>
    <row r="33" spans="10:13">
      <c r="J33" s="102"/>
      <c r="K33" s="102"/>
      <c r="L33" s="102"/>
      <c r="M33" s="102"/>
    </row>
    <row r="34" spans="10:13">
      <c r="J34" s="102"/>
      <c r="K34" s="102"/>
      <c r="L34" s="102"/>
      <c r="M34" s="102"/>
    </row>
    <row r="35" spans="10:13">
      <c r="J35" s="102"/>
      <c r="K35" s="102"/>
      <c r="L35" s="102"/>
      <c r="M35" s="102"/>
    </row>
    <row r="36" spans="10:13">
      <c r="J36" s="102"/>
      <c r="K36" s="102"/>
      <c r="L36" s="102"/>
      <c r="M36" s="102"/>
    </row>
    <row r="37" spans="10:13">
      <c r="J37" s="102"/>
      <c r="K37" s="102"/>
      <c r="L37" s="102"/>
      <c r="M37" s="102"/>
    </row>
    <row r="38" spans="10:13">
      <c r="J38" s="102"/>
      <c r="K38" s="102"/>
      <c r="L38" s="102"/>
      <c r="M38" s="102"/>
    </row>
    <row r="39" spans="10:13">
      <c r="J39" s="102"/>
      <c r="K39" s="102"/>
      <c r="L39" s="102"/>
      <c r="M39" s="102"/>
    </row>
  </sheetData>
  <pageMargins left="0.70866141732283472" right="0.70866141732283472" top="0.74803149606299213" bottom="0.74803149606299213" header="0.31496062992125984" footer="0.31496062992125984"/>
  <pageSetup paperSize="9" scale="66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52"/>
  <sheetViews>
    <sheetView view="pageBreakPreview" zoomScale="80" zoomScaleNormal="70" zoomScaleSheetLayoutView="80" workbookViewId="0">
      <selection activeCell="A4" sqref="A4"/>
    </sheetView>
  </sheetViews>
  <sheetFormatPr defaultColWidth="9.140625" defaultRowHeight="12.75"/>
  <cols>
    <col min="1" max="1" width="55.42578125" style="65" customWidth="1"/>
    <col min="2" max="5" width="14.42578125" style="417" customWidth="1"/>
    <col min="6" max="9" width="14.42578125" style="65" customWidth="1"/>
    <col min="10" max="10" width="2.85546875" style="611" customWidth="1"/>
    <col min="11" max="16384" width="9.140625" style="65"/>
  </cols>
  <sheetData>
    <row r="1" spans="1:29" ht="49.5" customHeight="1"/>
    <row r="2" spans="1:29" s="60" customFormat="1" ht="39.950000000000003" customHeight="1">
      <c r="A2" s="670" t="s">
        <v>333</v>
      </c>
      <c r="B2" s="653"/>
      <c r="C2" s="653"/>
      <c r="D2" s="653"/>
      <c r="E2" s="653"/>
      <c r="F2" s="653"/>
      <c r="G2" s="653"/>
      <c r="H2" s="653"/>
      <c r="I2" s="653"/>
      <c r="J2" s="52"/>
      <c r="K2" s="52"/>
      <c r="L2" s="52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</row>
    <row r="3" spans="1:29" s="60" customFormat="1" ht="39.950000000000003" customHeight="1">
      <c r="A3" s="670" t="s">
        <v>332</v>
      </c>
      <c r="B3" s="653"/>
      <c r="C3" s="653"/>
      <c r="D3" s="653"/>
      <c r="E3" s="653"/>
      <c r="F3" s="653"/>
      <c r="G3" s="653"/>
      <c r="H3" s="653"/>
      <c r="I3" s="653"/>
      <c r="J3" s="52"/>
      <c r="K3" s="52"/>
      <c r="L3" s="52"/>
      <c r="M3" s="101"/>
      <c r="N3" s="101"/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1"/>
      <c r="AB3" s="101"/>
    </row>
    <row r="4" spans="1:29" s="44" customFormat="1" ht="1.1499999999999999" customHeight="1">
      <c r="A4" s="402"/>
      <c r="B4" s="418"/>
      <c r="C4" s="419"/>
      <c r="D4" s="419"/>
      <c r="E4" s="418"/>
      <c r="F4" s="403"/>
      <c r="G4" s="403"/>
      <c r="H4" s="403"/>
      <c r="I4" s="403"/>
      <c r="J4" s="611"/>
      <c r="K4" s="147"/>
      <c r="L4" s="147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</row>
    <row r="5" spans="1:29" s="44" customFormat="1" ht="15" customHeight="1">
      <c r="A5" s="110"/>
      <c r="B5" s="111"/>
      <c r="C5" s="111"/>
      <c r="D5" s="111"/>
      <c r="E5" s="112"/>
      <c r="F5" s="113"/>
      <c r="J5" s="611"/>
      <c r="K5" s="611"/>
      <c r="L5" s="611"/>
    </row>
    <row r="6" spans="1:29" s="44" customFormat="1" ht="15" customHeight="1">
      <c r="A6" s="110"/>
      <c r="B6" s="111"/>
      <c r="C6" s="111"/>
      <c r="D6" s="111"/>
      <c r="E6" s="111"/>
      <c r="F6" s="110"/>
      <c r="G6" s="611"/>
      <c r="H6" s="611"/>
      <c r="I6" s="611"/>
      <c r="J6" s="611"/>
      <c r="K6" s="611"/>
      <c r="L6" s="611"/>
    </row>
    <row r="7" spans="1:29" ht="15.95" customHeight="1">
      <c r="A7" s="245" t="s">
        <v>21</v>
      </c>
      <c r="B7" s="111"/>
      <c r="C7" s="111"/>
      <c r="D7" s="391" t="s">
        <v>251</v>
      </c>
      <c r="E7" s="360" t="s">
        <v>252</v>
      </c>
      <c r="F7" s="360" t="s">
        <v>26</v>
      </c>
      <c r="G7" s="360" t="s">
        <v>23</v>
      </c>
      <c r="H7" s="360" t="s">
        <v>24</v>
      </c>
      <c r="I7" s="360" t="s">
        <v>25</v>
      </c>
      <c r="K7" s="611"/>
      <c r="L7" s="611"/>
    </row>
    <row r="8" spans="1:29" s="66" customFormat="1" ht="15.95" customHeight="1">
      <c r="A8" s="199"/>
      <c r="B8" s="116"/>
      <c r="C8" s="116"/>
      <c r="D8" s="201"/>
      <c r="E8" s="116"/>
      <c r="F8" s="116"/>
      <c r="G8" s="116"/>
      <c r="H8" s="116"/>
      <c r="I8" s="116"/>
      <c r="J8" s="151"/>
      <c r="K8" s="151"/>
      <c r="L8" s="151"/>
    </row>
    <row r="9" spans="1:29" ht="15.95" customHeight="1">
      <c r="A9" s="203" t="s">
        <v>441</v>
      </c>
      <c r="B9" s="192"/>
      <c r="C9" s="192"/>
      <c r="D9" s="193"/>
      <c r="E9" s="192"/>
      <c r="F9" s="192"/>
      <c r="G9" s="194"/>
      <c r="H9" s="194"/>
      <c r="I9" s="194"/>
      <c r="K9" s="611"/>
      <c r="L9" s="611"/>
    </row>
    <row r="10" spans="1:29" ht="15.95" customHeight="1">
      <c r="A10" s="373" t="s">
        <v>152</v>
      </c>
      <c r="B10" s="374"/>
      <c r="C10" s="374"/>
      <c r="D10" s="393">
        <v>108.3046164730701</v>
      </c>
      <c r="E10" s="374">
        <v>122.46937122295999</v>
      </c>
      <c r="F10" s="374">
        <v>112.74682646817001</v>
      </c>
      <c r="G10" s="374">
        <v>107.09937908623999</v>
      </c>
      <c r="H10" s="374">
        <v>104.33346016836001</v>
      </c>
      <c r="I10" s="374">
        <v>99.045305119485903</v>
      </c>
      <c r="K10" s="611"/>
      <c r="L10" s="611"/>
    </row>
    <row r="11" spans="1:29" ht="15.95" customHeight="1">
      <c r="A11" s="397" t="s">
        <v>96</v>
      </c>
      <c r="B11" s="248"/>
      <c r="C11" s="248"/>
      <c r="D11" s="177">
        <v>82.461542164680097</v>
      </c>
      <c r="E11" s="248">
        <v>93.188718501449998</v>
      </c>
      <c r="F11" s="248">
        <v>84.037762794910009</v>
      </c>
      <c r="G11" s="249">
        <v>78.848585470629999</v>
      </c>
      <c r="H11" s="249">
        <v>76.348083935700004</v>
      </c>
      <c r="I11" s="250">
        <v>72.215018485360005</v>
      </c>
      <c r="K11" s="611"/>
      <c r="L11" s="611"/>
    </row>
    <row r="12" spans="1:29" ht="15.95" customHeight="1">
      <c r="A12" s="397" t="s">
        <v>153</v>
      </c>
      <c r="B12" s="248"/>
      <c r="C12" s="248"/>
      <c r="D12" s="177">
        <v>25.843074308389998</v>
      </c>
      <c r="E12" s="248">
        <v>29.280652721509998</v>
      </c>
      <c r="F12" s="248">
        <v>28.709063673259998</v>
      </c>
      <c r="G12" s="249">
        <v>28.25079361561</v>
      </c>
      <c r="H12" s="249">
        <v>27.985376232660002</v>
      </c>
      <c r="I12" s="250">
        <v>26.830286634125905</v>
      </c>
      <c r="K12" s="611"/>
      <c r="L12" s="611"/>
    </row>
    <row r="13" spans="1:29" s="63" customFormat="1" ht="15.95" customHeight="1">
      <c r="A13" s="363" t="s">
        <v>154</v>
      </c>
      <c r="B13" s="361"/>
      <c r="C13" s="361"/>
      <c r="D13" s="388">
        <v>76.153653112860113</v>
      </c>
      <c r="E13" s="361">
        <v>80.248663194240095</v>
      </c>
      <c r="F13" s="361">
        <v>73.70736061769999</v>
      </c>
      <c r="G13" s="362">
        <v>73.247544692130006</v>
      </c>
      <c r="H13" s="362">
        <v>72.748299047703242</v>
      </c>
      <c r="I13" s="361">
        <v>68.612776508164089</v>
      </c>
      <c r="J13" s="110"/>
      <c r="K13" s="110"/>
      <c r="L13" s="110"/>
    </row>
    <row r="14" spans="1:29" ht="15.95" customHeight="1">
      <c r="A14" s="397" t="s">
        <v>155</v>
      </c>
      <c r="B14" s="248"/>
      <c r="C14" s="248"/>
      <c r="D14" s="177">
        <v>37.279602960540103</v>
      </c>
      <c r="E14" s="248">
        <v>39.701046499180002</v>
      </c>
      <c r="F14" s="248">
        <v>36.852849533170001</v>
      </c>
      <c r="G14" s="249">
        <v>35.941367332959999</v>
      </c>
      <c r="H14" s="249">
        <v>36.036508883669988</v>
      </c>
      <c r="I14" s="250">
        <v>33.828321873774193</v>
      </c>
      <c r="K14" s="611"/>
      <c r="L14" s="611"/>
    </row>
    <row r="15" spans="1:29" ht="15.95" customHeight="1">
      <c r="A15" s="397" t="s">
        <v>156</v>
      </c>
      <c r="B15" s="248"/>
      <c r="C15" s="248"/>
      <c r="D15" s="177">
        <v>26.453215953900003</v>
      </c>
      <c r="E15" s="248">
        <v>27.501177858070001</v>
      </c>
      <c r="F15" s="248">
        <v>24.656387331759998</v>
      </c>
      <c r="G15" s="249">
        <v>24.619915145250001</v>
      </c>
      <c r="H15" s="249">
        <v>24.253692999999998</v>
      </c>
      <c r="I15" s="250">
        <v>23.487985027619899</v>
      </c>
      <c r="K15" s="611"/>
      <c r="L15" s="611"/>
    </row>
    <row r="16" spans="1:29">
      <c r="A16" s="397" t="s">
        <v>157</v>
      </c>
      <c r="B16" s="248"/>
      <c r="C16" s="248"/>
      <c r="D16" s="177">
        <v>12.42083419842</v>
      </c>
      <c r="E16" s="248">
        <v>13.046438836989999</v>
      </c>
      <c r="F16" s="248">
        <v>12.19812375277</v>
      </c>
      <c r="G16" s="249">
        <v>12.686262213919999</v>
      </c>
      <c r="H16" s="249">
        <v>12.458097</v>
      </c>
      <c r="I16" s="250">
        <v>11.29646960677</v>
      </c>
    </row>
    <row r="17" spans="1:13" s="63" customFormat="1" ht="15.95" customHeight="1">
      <c r="A17" s="365" t="s">
        <v>98</v>
      </c>
      <c r="B17" s="366"/>
      <c r="C17" s="366"/>
      <c r="D17" s="389">
        <v>184.45826958593</v>
      </c>
      <c r="E17" s="366">
        <v>202.71803441720002</v>
      </c>
      <c r="F17" s="366">
        <v>186.45418708586999</v>
      </c>
      <c r="G17" s="366">
        <v>180.34692377836998</v>
      </c>
      <c r="H17" s="366">
        <v>177.08175921308501</v>
      </c>
      <c r="I17" s="366">
        <v>167.65808162122951</v>
      </c>
      <c r="J17" s="110"/>
      <c r="K17" s="110"/>
      <c r="L17" s="110"/>
    </row>
    <row r="18" spans="1:13" s="63" customFormat="1" ht="15.95" customHeight="1">
      <c r="A18" s="420" t="s">
        <v>429</v>
      </c>
      <c r="B18" s="367"/>
      <c r="C18" s="367"/>
      <c r="D18" s="390">
        <v>55.19098686673</v>
      </c>
      <c r="E18" s="367">
        <v>51.511738097620004</v>
      </c>
      <c r="F18" s="367">
        <v>50.772177475559999</v>
      </c>
      <c r="G18" s="368">
        <v>48.996304542120001</v>
      </c>
      <c r="H18" s="368">
        <v>47.8242846846181</v>
      </c>
      <c r="I18" s="367">
        <v>50.569650880205103</v>
      </c>
      <c r="J18" s="110"/>
      <c r="K18" s="110"/>
      <c r="L18" s="110"/>
    </row>
    <row r="19" spans="1:13" ht="15.95" customHeight="1">
      <c r="A19" s="421"/>
      <c r="B19" s="117"/>
      <c r="C19" s="118"/>
      <c r="D19" s="118"/>
      <c r="E19" s="118"/>
      <c r="F19" s="118"/>
      <c r="G19" s="119"/>
      <c r="H19" s="119"/>
      <c r="I19" s="120"/>
      <c r="K19" s="611"/>
      <c r="L19" s="611"/>
    </row>
    <row r="20" spans="1:13" ht="15.95" customHeight="1">
      <c r="A20" s="245" t="s">
        <v>21</v>
      </c>
      <c r="B20" s="111"/>
      <c r="C20" s="111"/>
      <c r="D20" s="195" t="s">
        <v>251</v>
      </c>
      <c r="E20" s="360" t="s">
        <v>252</v>
      </c>
      <c r="F20" s="360" t="s">
        <v>26</v>
      </c>
      <c r="G20" s="360" t="s">
        <v>23</v>
      </c>
      <c r="H20" s="360" t="s">
        <v>24</v>
      </c>
      <c r="I20" s="360" t="s">
        <v>25</v>
      </c>
      <c r="K20" s="611"/>
      <c r="L20" s="611"/>
      <c r="M20" s="219"/>
    </row>
    <row r="21" spans="1:13" s="66" customFormat="1" ht="15.95" customHeight="1">
      <c r="A21" s="251"/>
      <c r="B21" s="116"/>
      <c r="C21" s="116"/>
      <c r="D21" s="201"/>
      <c r="E21" s="116"/>
      <c r="F21" s="116"/>
      <c r="G21" s="116"/>
      <c r="H21" s="116"/>
      <c r="I21" s="116"/>
      <c r="J21" s="151"/>
      <c r="K21" s="151"/>
      <c r="L21" s="151"/>
    </row>
    <row r="22" spans="1:13" ht="15.95" customHeight="1">
      <c r="A22" s="203" t="s">
        <v>442</v>
      </c>
      <c r="B22" s="192"/>
      <c r="C22" s="192"/>
      <c r="D22" s="193"/>
      <c r="E22" s="192"/>
      <c r="F22" s="192"/>
      <c r="G22" s="192"/>
      <c r="H22" s="192"/>
      <c r="I22" s="192"/>
      <c r="K22" s="611"/>
      <c r="L22" s="611"/>
    </row>
    <row r="23" spans="1:13" ht="15.95" customHeight="1">
      <c r="A23" s="245" t="s">
        <v>100</v>
      </c>
      <c r="B23" s="246"/>
      <c r="C23" s="246"/>
      <c r="D23" s="177">
        <v>37.44822509307</v>
      </c>
      <c r="E23" s="246">
        <v>39.571963698629993</v>
      </c>
      <c r="F23" s="246">
        <v>35.839488273896102</v>
      </c>
      <c r="G23" s="252">
        <v>35.427318752822003</v>
      </c>
      <c r="H23" s="252">
        <v>34.991908138885044</v>
      </c>
      <c r="I23" s="422">
        <v>34.291343388850002</v>
      </c>
      <c r="K23" s="611"/>
      <c r="L23" s="611"/>
    </row>
    <row r="24" spans="1:13" ht="15.95" customHeight="1">
      <c r="A24" s="397" t="s">
        <v>101</v>
      </c>
      <c r="B24" s="246"/>
      <c r="C24" s="246"/>
      <c r="D24" s="177">
        <v>143.39167945288</v>
      </c>
      <c r="E24" s="246">
        <v>160.02331357019</v>
      </c>
      <c r="F24" s="246">
        <v>147.247302214174</v>
      </c>
      <c r="G24" s="252">
        <v>141.710641716758</v>
      </c>
      <c r="H24" s="252">
        <v>139.04062417922603</v>
      </c>
      <c r="I24" s="422">
        <v>130.35093036722</v>
      </c>
      <c r="K24" s="611"/>
      <c r="L24" s="611"/>
    </row>
    <row r="25" spans="1:13" ht="15.95" customHeight="1">
      <c r="A25" s="245" t="s">
        <v>102</v>
      </c>
      <c r="B25" s="246"/>
      <c r="C25" s="246"/>
      <c r="D25" s="177">
        <v>3.61836503996</v>
      </c>
      <c r="E25" s="246">
        <v>3.1227571483000003</v>
      </c>
      <c r="F25" s="246">
        <v>3.36739659783</v>
      </c>
      <c r="G25" s="252">
        <v>3.2089633087399996</v>
      </c>
      <c r="H25" s="252">
        <v>3.0492269050043803</v>
      </c>
      <c r="I25" s="422">
        <v>3.0158078735200102</v>
      </c>
      <c r="K25" s="611"/>
      <c r="L25" s="611"/>
    </row>
    <row r="26" spans="1:13" ht="15.95" customHeight="1">
      <c r="A26" s="369" t="s">
        <v>22</v>
      </c>
      <c r="B26" s="364"/>
      <c r="C26" s="364"/>
      <c r="D26" s="747">
        <v>184.45826958591002</v>
      </c>
      <c r="E26" s="370">
        <v>202.71803441712001</v>
      </c>
      <c r="F26" s="370">
        <v>186.4541870859</v>
      </c>
      <c r="G26" s="370">
        <v>180.34692377832002</v>
      </c>
      <c r="H26" s="370">
        <v>177.08175922311545</v>
      </c>
      <c r="I26" s="364">
        <v>167.65808162959001</v>
      </c>
      <c r="K26" s="611"/>
      <c r="L26" s="611"/>
    </row>
    <row r="27" spans="1:13" s="6" customFormat="1" ht="15.95" customHeight="1">
      <c r="A27" s="10"/>
      <c r="B27" s="121"/>
      <c r="C27" s="121"/>
      <c r="D27" s="121"/>
      <c r="E27" s="423"/>
      <c r="F27" s="155"/>
      <c r="G27" s="155"/>
      <c r="H27" s="155"/>
      <c r="I27" s="155"/>
      <c r="J27" s="9"/>
      <c r="K27" s="9"/>
      <c r="L27" s="9"/>
    </row>
    <row r="28" spans="1:13" s="6" customFormat="1" ht="25.5" customHeight="1">
      <c r="A28" s="698" t="s">
        <v>372</v>
      </c>
      <c r="B28" s="392" t="s">
        <v>162</v>
      </c>
      <c r="C28" s="371" t="s">
        <v>99</v>
      </c>
      <c r="D28" s="371" t="s">
        <v>0</v>
      </c>
      <c r="E28" s="392" t="s">
        <v>163</v>
      </c>
      <c r="F28" s="371" t="s">
        <v>97</v>
      </c>
      <c r="G28" s="372" t="s">
        <v>164</v>
      </c>
      <c r="H28" s="371" t="s">
        <v>165</v>
      </c>
      <c r="I28" s="392" t="s">
        <v>22</v>
      </c>
      <c r="J28" s="9"/>
      <c r="K28" s="9"/>
      <c r="L28" s="9"/>
    </row>
    <row r="29" spans="1:13" s="9" customFormat="1" ht="24.75" customHeight="1">
      <c r="A29" s="200" t="s">
        <v>21</v>
      </c>
      <c r="B29" s="424"/>
      <c r="C29" s="425"/>
      <c r="D29" s="425"/>
      <c r="E29" s="424"/>
      <c r="F29" s="425"/>
      <c r="G29" s="426"/>
      <c r="H29" s="425"/>
      <c r="I29" s="424"/>
    </row>
    <row r="30" spans="1:13" s="2" customFormat="1" ht="15.6" customHeight="1">
      <c r="A30" s="204" t="s">
        <v>440</v>
      </c>
      <c r="B30" s="427"/>
      <c r="C30" s="428"/>
      <c r="D30" s="428"/>
      <c r="E30" s="427"/>
      <c r="F30" s="428"/>
      <c r="G30" s="429"/>
      <c r="H30" s="428"/>
      <c r="I30" s="427"/>
      <c r="J30" s="155"/>
      <c r="K30" s="155"/>
      <c r="L30" s="155"/>
    </row>
    <row r="31" spans="1:13" s="5" customFormat="1" ht="15.95" customHeight="1">
      <c r="A31" s="430" t="s">
        <v>85</v>
      </c>
      <c r="B31" s="773">
        <v>122.46937122295999</v>
      </c>
      <c r="C31" s="774">
        <v>93.188718501449998</v>
      </c>
      <c r="D31" s="774">
        <v>29.280652721509998</v>
      </c>
      <c r="E31" s="773">
        <v>80.248663194240095</v>
      </c>
      <c r="F31" s="774">
        <v>39.701046499180102</v>
      </c>
      <c r="G31" s="774">
        <v>27.501177858070001</v>
      </c>
      <c r="H31" s="774">
        <v>13.046438836989999</v>
      </c>
      <c r="I31" s="775">
        <v>202.71803441720002</v>
      </c>
      <c r="J31" s="431"/>
      <c r="K31" s="431"/>
      <c r="L31" s="431"/>
    </row>
    <row r="32" spans="1:13" s="6" customFormat="1" ht="15.95" customHeight="1">
      <c r="A32" s="253" t="s">
        <v>103</v>
      </c>
      <c r="B32" s="776">
        <v>-1.7238379015400001</v>
      </c>
      <c r="C32" s="247">
        <v>-0.68855604958000005</v>
      </c>
      <c r="D32" s="247">
        <v>-1.03528185196</v>
      </c>
      <c r="E32" s="776">
        <v>-0.30973717105030918</v>
      </c>
      <c r="F32" s="247">
        <v>-0.28117308488021964</v>
      </c>
      <c r="G32" s="247">
        <v>-1.2999021139999734E-2</v>
      </c>
      <c r="H32" s="247">
        <v>-1.5565065030090253E-2</v>
      </c>
      <c r="I32" s="777">
        <v>-2.0335750725902706</v>
      </c>
      <c r="J32" s="9"/>
      <c r="K32" s="9"/>
      <c r="L32" s="9"/>
    </row>
    <row r="33" spans="1:12" s="6" customFormat="1" ht="15.95" customHeight="1">
      <c r="A33" s="253" t="s">
        <v>104</v>
      </c>
      <c r="B33" s="776">
        <v>0</v>
      </c>
      <c r="C33" s="247">
        <v>0</v>
      </c>
      <c r="D33" s="247">
        <v>0</v>
      </c>
      <c r="E33" s="776">
        <v>0</v>
      </c>
      <c r="F33" s="247">
        <v>0</v>
      </c>
      <c r="G33" s="247">
        <v>0</v>
      </c>
      <c r="H33" s="247">
        <v>0</v>
      </c>
      <c r="I33" s="777">
        <v>0</v>
      </c>
      <c r="J33" s="9"/>
      <c r="K33" s="9"/>
      <c r="L33" s="9"/>
    </row>
    <row r="34" spans="1:12" s="6" customFormat="1" ht="15.95" customHeight="1">
      <c r="A34" s="245" t="s">
        <v>166</v>
      </c>
      <c r="B34" s="776">
        <v>-12.440916848349968</v>
      </c>
      <c r="C34" s="247">
        <v>-10.038620287189985</v>
      </c>
      <c r="D34" s="247">
        <v>-2.4022965611599827</v>
      </c>
      <c r="E34" s="776">
        <v>-3.7852729103296685</v>
      </c>
      <c r="F34" s="247">
        <v>-2.1402704537597632</v>
      </c>
      <c r="G34" s="247">
        <v>-1.0349628830300026</v>
      </c>
      <c r="H34" s="247">
        <v>-0.61003957353990168</v>
      </c>
      <c r="I34" s="777">
        <v>-16.226189758679627</v>
      </c>
      <c r="J34" s="9"/>
      <c r="K34" s="9"/>
      <c r="L34" s="9"/>
    </row>
    <row r="35" spans="1:12" s="5" customFormat="1" ht="15.95" customHeight="1">
      <c r="A35" s="432" t="s">
        <v>31</v>
      </c>
      <c r="B35" s="778">
        <v>108.3046164730701</v>
      </c>
      <c r="C35" s="779">
        <v>82.461542164680097</v>
      </c>
      <c r="D35" s="779">
        <v>25.843074308389998</v>
      </c>
      <c r="E35" s="778">
        <v>76.153653112860113</v>
      </c>
      <c r="F35" s="779">
        <v>37.279602960540103</v>
      </c>
      <c r="G35" s="779">
        <v>26.453215953900003</v>
      </c>
      <c r="H35" s="779">
        <v>12.42083419842</v>
      </c>
      <c r="I35" s="778">
        <v>184.45826958593</v>
      </c>
      <c r="J35" s="431"/>
      <c r="K35" s="431"/>
      <c r="L35" s="431"/>
    </row>
    <row r="36" spans="1:12" ht="15.95" customHeight="1">
      <c r="A36" s="114"/>
      <c r="B36" s="115"/>
      <c r="C36" s="115"/>
      <c r="D36" s="115"/>
      <c r="E36" s="433"/>
      <c r="F36" s="151"/>
      <c r="G36" s="151"/>
      <c r="H36" s="151"/>
      <c r="I36" s="151"/>
      <c r="J36" s="151"/>
      <c r="K36" s="151"/>
      <c r="L36" s="151"/>
    </row>
    <row r="37" spans="1:12" ht="15.95" customHeight="1">
      <c r="A37" s="245" t="s">
        <v>21</v>
      </c>
      <c r="B37" s="116"/>
      <c r="C37" s="116"/>
      <c r="D37" s="195" t="s">
        <v>251</v>
      </c>
      <c r="E37" s="360" t="s">
        <v>252</v>
      </c>
      <c r="F37" s="360" t="s">
        <v>26</v>
      </c>
      <c r="G37" s="360" t="s">
        <v>23</v>
      </c>
      <c r="H37" s="360" t="s">
        <v>24</v>
      </c>
      <c r="I37" s="360" t="s">
        <v>25</v>
      </c>
      <c r="J37" s="151"/>
      <c r="K37" s="611"/>
      <c r="L37" s="611"/>
    </row>
    <row r="38" spans="1:12" s="66" customFormat="1" ht="15.95" customHeight="1">
      <c r="A38" s="199"/>
      <c r="B38" s="116"/>
      <c r="C38" s="116"/>
      <c r="D38" s="201"/>
      <c r="E38" s="116"/>
      <c r="F38" s="116"/>
      <c r="G38" s="116"/>
      <c r="H38" s="116"/>
      <c r="I38" s="116"/>
      <c r="J38" s="151"/>
      <c r="K38" s="151"/>
      <c r="L38" s="151"/>
    </row>
    <row r="39" spans="1:12" s="41" customFormat="1" ht="15.95" customHeight="1">
      <c r="A39" s="203" t="s">
        <v>440</v>
      </c>
      <c r="B39" s="192"/>
      <c r="C39" s="192"/>
      <c r="D39" s="193"/>
      <c r="E39" s="192"/>
      <c r="F39" s="192"/>
      <c r="G39" s="192"/>
      <c r="H39" s="192"/>
      <c r="I39" s="192"/>
      <c r="J39" s="151"/>
      <c r="K39" s="611"/>
      <c r="L39" s="611"/>
    </row>
    <row r="40" spans="1:12" ht="15.95" customHeight="1">
      <c r="A40" s="373" t="s">
        <v>85</v>
      </c>
      <c r="B40" s="671"/>
      <c r="C40" s="671"/>
      <c r="D40" s="766">
        <v>202.7180344162</v>
      </c>
      <c r="E40" s="671">
        <v>186.454187085526</v>
      </c>
      <c r="F40" s="671">
        <v>180.34692377153399</v>
      </c>
      <c r="G40" s="375">
        <v>177.08175921308501</v>
      </c>
      <c r="H40" s="375">
        <v>167.658081621229</v>
      </c>
      <c r="I40" s="671">
        <v>174.12427592472102</v>
      </c>
      <c r="K40" s="611"/>
      <c r="L40" s="611"/>
    </row>
    <row r="41" spans="1:12" ht="15.95" customHeight="1">
      <c r="A41" s="245" t="s">
        <v>103</v>
      </c>
      <c r="B41" s="213"/>
      <c r="C41" s="213"/>
      <c r="D41" s="177">
        <v>-2.0335750725902706</v>
      </c>
      <c r="E41" s="213">
        <v>-0.50758029984000075</v>
      </c>
      <c r="F41" s="213">
        <v>6.6254369707898775E-2</v>
      </c>
      <c r="G41" s="254">
        <v>-2.0884889734959806</v>
      </c>
      <c r="H41" s="254">
        <v>3.5352893856302998</v>
      </c>
      <c r="I41" s="215">
        <v>-12.162245274869999</v>
      </c>
      <c r="K41" s="611"/>
      <c r="L41" s="611"/>
    </row>
    <row r="42" spans="1:12" ht="15.95" customHeight="1">
      <c r="A42" s="245" t="s">
        <v>104</v>
      </c>
      <c r="B42" s="213"/>
      <c r="C42" s="213"/>
      <c r="D42" s="177">
        <v>0</v>
      </c>
      <c r="E42" s="213">
        <v>0</v>
      </c>
      <c r="F42" s="213">
        <v>-1.3141790091299999E-2</v>
      </c>
      <c r="G42" s="254">
        <v>0</v>
      </c>
      <c r="H42" s="254">
        <v>0</v>
      </c>
      <c r="I42" s="215">
        <v>1.5288462600000001</v>
      </c>
      <c r="K42" s="611"/>
      <c r="L42" s="611"/>
    </row>
    <row r="43" spans="1:12" ht="15.95" customHeight="1">
      <c r="A43" s="245" t="s">
        <v>166</v>
      </c>
      <c r="B43" s="247"/>
      <c r="C43" s="247"/>
      <c r="D43" s="177">
        <v>-16.226189758679627</v>
      </c>
      <c r="E43" s="247">
        <v>16.771427629562197</v>
      </c>
      <c r="F43" s="247">
        <v>6.0541507343758223</v>
      </c>
      <c r="G43" s="247">
        <v>5.3536535319444472</v>
      </c>
      <c r="H43" s="247">
        <v>5.8883882062256268</v>
      </c>
      <c r="I43" s="247">
        <v>4.1672047113784219</v>
      </c>
      <c r="K43" s="611"/>
      <c r="L43" s="611"/>
    </row>
    <row r="44" spans="1:12" ht="15.95" customHeight="1">
      <c r="A44" s="369" t="s">
        <v>31</v>
      </c>
      <c r="B44" s="672"/>
      <c r="C44" s="672"/>
      <c r="D44" s="747">
        <v>184.45826958593</v>
      </c>
      <c r="E44" s="370">
        <v>202.7180344162</v>
      </c>
      <c r="F44" s="370">
        <v>186.454187085526</v>
      </c>
      <c r="G44" s="370">
        <v>180.34692377153399</v>
      </c>
      <c r="H44" s="370">
        <v>177.08175921308501</v>
      </c>
      <c r="I44" s="672">
        <v>167.658081621229</v>
      </c>
      <c r="K44" s="611"/>
      <c r="L44" s="611"/>
    </row>
    <row r="45" spans="1:12" s="44" customFormat="1" ht="15.95" customHeight="1">
      <c r="B45" s="434"/>
      <c r="C45" s="434"/>
      <c r="D45" s="434"/>
      <c r="E45" s="434"/>
      <c r="J45" s="611"/>
      <c r="K45" s="611"/>
      <c r="L45" s="611"/>
    </row>
    <row r="46" spans="1:12" ht="12.75" customHeight="1">
      <c r="A46" s="798" t="s">
        <v>443</v>
      </c>
      <c r="B46" s="798"/>
      <c r="C46" s="798"/>
      <c r="D46" s="798"/>
      <c r="E46" s="798"/>
      <c r="F46" s="798"/>
      <c r="G46" s="798"/>
      <c r="H46" s="798"/>
      <c r="I46" s="798"/>
    </row>
    <row r="47" spans="1:12">
      <c r="A47" s="772"/>
      <c r="B47" s="115"/>
      <c r="C47" s="115"/>
      <c r="D47" s="115"/>
      <c r="E47" s="116"/>
      <c r="F47" s="151"/>
      <c r="G47" s="151"/>
      <c r="H47" s="151"/>
      <c r="I47" s="151"/>
    </row>
    <row r="48" spans="1:12">
      <c r="A48" s="771"/>
      <c r="B48" s="115"/>
      <c r="C48" s="115"/>
      <c r="D48" s="115"/>
      <c r="E48" s="116"/>
      <c r="F48" s="151"/>
      <c r="G48" s="151"/>
      <c r="H48" s="151"/>
      <c r="I48" s="151"/>
    </row>
    <row r="49" spans="1:9">
      <c r="A49" s="114"/>
      <c r="B49" s="115"/>
      <c r="C49" s="115"/>
      <c r="D49" s="115"/>
      <c r="E49" s="116"/>
      <c r="F49" s="151"/>
      <c r="G49" s="151"/>
      <c r="H49" s="151"/>
      <c r="I49" s="151"/>
    </row>
    <row r="50" spans="1:9">
      <c r="A50" s="114"/>
      <c r="B50" s="115"/>
      <c r="C50" s="115"/>
      <c r="D50" s="115"/>
      <c r="E50" s="116"/>
      <c r="F50" s="151"/>
      <c r="G50" s="151"/>
      <c r="H50" s="151"/>
      <c r="I50" s="151"/>
    </row>
    <row r="51" spans="1:9">
      <c r="A51" s="114"/>
      <c r="B51" s="115"/>
      <c r="C51" s="115"/>
      <c r="D51" s="115"/>
      <c r="E51" s="116"/>
      <c r="F51" s="151"/>
      <c r="G51" s="151"/>
      <c r="H51" s="151"/>
      <c r="I51" s="151"/>
    </row>
    <row r="52" spans="1:9">
      <c r="A52" s="114"/>
      <c r="B52" s="115"/>
      <c r="C52" s="115"/>
      <c r="D52" s="115"/>
      <c r="E52" s="116"/>
      <c r="F52" s="151"/>
      <c r="G52" s="151"/>
      <c r="H52" s="151"/>
      <c r="I52" s="151"/>
    </row>
  </sheetData>
  <mergeCells count="1">
    <mergeCell ref="A46:I46"/>
  </mergeCells>
  <pageMargins left="0.70866141732283472" right="0.70866141732283472" top="0.74803149606299213" bottom="0.74803149606299213" header="0.31496062992125984" footer="0.31496062992125984"/>
  <pageSetup paperSize="9" scale="66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69"/>
  <sheetViews>
    <sheetView showGridLines="0" view="pageBreakPreview" zoomScale="80" zoomScaleNormal="100" zoomScaleSheetLayoutView="80" workbookViewId="0">
      <selection activeCell="A4" sqref="A4"/>
    </sheetView>
  </sheetViews>
  <sheetFormatPr defaultColWidth="9.140625" defaultRowHeight="12.75"/>
  <cols>
    <col min="1" max="1" width="64.42578125" style="58" customWidth="1"/>
    <col min="2" max="3" width="15.28515625" style="58" hidden="1" customWidth="1"/>
    <col min="4" max="12" width="15.28515625" style="58" customWidth="1"/>
    <col min="13" max="13" width="5.5703125" style="53" customWidth="1"/>
    <col min="14" max="16" width="12.5703125" style="53" customWidth="1"/>
    <col min="17" max="17" width="3.5703125" style="53" customWidth="1"/>
    <col min="18" max="28" width="9.140625" style="53"/>
    <col min="29" max="16384" width="9.140625" style="58"/>
  </cols>
  <sheetData>
    <row r="1" spans="1:29" s="49" customFormat="1" ht="50.1" customHeight="1">
      <c r="A1" s="48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</row>
    <row r="2" spans="1:29" s="60" customFormat="1" ht="39.950000000000003" customHeight="1">
      <c r="A2" s="673" t="s">
        <v>306</v>
      </c>
      <c r="B2" s="456"/>
      <c r="C2" s="457"/>
      <c r="D2" s="457"/>
      <c r="E2" s="456"/>
      <c r="F2" s="456"/>
      <c r="G2" s="140"/>
      <c r="H2" s="141"/>
      <c r="I2" s="456"/>
      <c r="J2" s="456"/>
      <c r="K2" s="456"/>
      <c r="L2" s="456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101"/>
      <c r="AC2" s="101"/>
    </row>
    <row r="3" spans="1:29" ht="0.75" customHeight="1">
      <c r="A3" s="458"/>
      <c r="B3" s="459"/>
      <c r="C3" s="460"/>
      <c r="D3" s="460"/>
      <c r="E3" s="459"/>
      <c r="F3" s="459"/>
      <c r="G3" s="459"/>
      <c r="H3" s="270"/>
      <c r="I3" s="459"/>
      <c r="J3" s="459"/>
      <c r="K3" s="459"/>
      <c r="L3" s="459"/>
      <c r="AB3" s="102"/>
      <c r="AC3" s="102"/>
    </row>
    <row r="4" spans="1:29" s="53" customFormat="1" ht="15" customHeight="1">
      <c r="A4" s="51"/>
      <c r="B4" s="51"/>
      <c r="C4" s="51"/>
      <c r="D4" s="51"/>
      <c r="E4" s="52"/>
      <c r="F4" s="52"/>
      <c r="G4" s="52"/>
      <c r="H4" s="101"/>
      <c r="I4" s="102"/>
      <c r="J4" s="102"/>
      <c r="K4" s="102"/>
      <c r="L4" s="102"/>
      <c r="AB4" s="102"/>
      <c r="AC4" s="102"/>
    </row>
    <row r="5" spans="1:29" s="55" customFormat="1" ht="15" customHeight="1">
      <c r="A5" s="103"/>
      <c r="B5" s="104"/>
      <c r="C5" s="104"/>
      <c r="D5" s="104"/>
      <c r="E5" s="104"/>
      <c r="F5" s="104"/>
      <c r="G5" s="104"/>
      <c r="H5" s="54"/>
      <c r="I5" s="54"/>
      <c r="J5" s="54"/>
      <c r="K5" s="54"/>
      <c r="L5" s="54"/>
      <c r="M5" s="54"/>
    </row>
    <row r="6" spans="1:29" ht="15.95" customHeight="1">
      <c r="A6" s="212" t="s">
        <v>21</v>
      </c>
      <c r="B6" s="353" t="s">
        <v>249</v>
      </c>
      <c r="C6" s="353" t="s">
        <v>250</v>
      </c>
      <c r="D6" s="385" t="s">
        <v>251</v>
      </c>
      <c r="E6" s="353" t="s">
        <v>252</v>
      </c>
      <c r="F6" s="353" t="s">
        <v>26</v>
      </c>
      <c r="G6" s="353" t="s">
        <v>23</v>
      </c>
      <c r="H6" s="353" t="s">
        <v>24</v>
      </c>
      <c r="I6" s="353" t="s">
        <v>25</v>
      </c>
      <c r="J6" s="353" t="s">
        <v>373</v>
      </c>
      <c r="K6" s="353" t="s">
        <v>374</v>
      </c>
      <c r="L6" s="353" t="s">
        <v>210</v>
      </c>
      <c r="M6" s="49"/>
    </row>
    <row r="7" spans="1:29" ht="15.95" customHeight="1">
      <c r="A7" s="56"/>
      <c r="B7" s="12"/>
      <c r="C7" s="12"/>
      <c r="D7" s="162"/>
      <c r="E7" s="12"/>
      <c r="F7" s="12"/>
      <c r="G7" s="105"/>
      <c r="H7" s="105"/>
      <c r="I7" s="105"/>
      <c r="J7" s="105"/>
      <c r="K7" s="105"/>
      <c r="L7" s="105"/>
      <c r="M7" s="49"/>
    </row>
    <row r="8" spans="1:29" ht="15.95" customHeight="1">
      <c r="A8" s="282" t="s">
        <v>282</v>
      </c>
      <c r="B8" s="196"/>
      <c r="C8" s="196"/>
      <c r="D8" s="197"/>
      <c r="E8" s="196"/>
      <c r="F8" s="196"/>
      <c r="G8" s="198"/>
      <c r="H8" s="198"/>
      <c r="I8" s="198"/>
      <c r="J8" s="198"/>
      <c r="K8" s="198"/>
      <c r="L8" s="198"/>
      <c r="M8" s="49"/>
    </row>
    <row r="9" spans="1:29" ht="15.95" customHeight="1">
      <c r="A9" s="355" t="s">
        <v>85</v>
      </c>
      <c r="B9" s="356"/>
      <c r="C9" s="356"/>
      <c r="D9" s="395">
        <v>7.6529899510000003</v>
      </c>
      <c r="E9" s="356">
        <v>6.9813229340000005</v>
      </c>
      <c r="F9" s="356">
        <v>6.5969919349999993</v>
      </c>
      <c r="G9" s="356">
        <v>6.5185802109999997</v>
      </c>
      <c r="H9" s="356">
        <v>6.1867518519999996</v>
      </c>
      <c r="I9" s="356">
        <v>5.7497051410000006</v>
      </c>
      <c r="J9" s="354">
        <v>6.9813229340000005</v>
      </c>
      <c r="K9" s="354">
        <v>5.7497051410000006</v>
      </c>
      <c r="L9" s="356">
        <v>5.7497051409999997</v>
      </c>
      <c r="M9" s="49"/>
    </row>
    <row r="10" spans="1:29" ht="15.95" customHeight="1">
      <c r="A10" s="235" t="s">
        <v>167</v>
      </c>
      <c r="B10" s="236"/>
      <c r="C10" s="236"/>
      <c r="D10" s="171">
        <v>0.78724890300000006</v>
      </c>
      <c r="E10" s="236">
        <v>1.32135994</v>
      </c>
      <c r="F10" s="236">
        <v>1.004993121</v>
      </c>
      <c r="G10" s="237">
        <v>0.54460088699999998</v>
      </c>
      <c r="H10" s="237">
        <v>0.72943931699999998</v>
      </c>
      <c r="I10" s="237">
        <v>1.0652556660000001</v>
      </c>
      <c r="J10" s="237">
        <v>2.1086088429999998</v>
      </c>
      <c r="K10" s="237">
        <v>1.7946949830000001</v>
      </c>
      <c r="L10" s="237">
        <v>3.344288991</v>
      </c>
      <c r="M10" s="49"/>
    </row>
    <row r="11" spans="1:29" ht="15.95" customHeight="1">
      <c r="A11" s="235" t="s">
        <v>168</v>
      </c>
      <c r="B11" s="236"/>
      <c r="C11" s="236"/>
      <c r="D11" s="171">
        <v>-0.46331108100000001</v>
      </c>
      <c r="E11" s="236">
        <v>-0.64969292300000003</v>
      </c>
      <c r="F11" s="236">
        <v>-0.62066212200000004</v>
      </c>
      <c r="G11" s="237">
        <v>-0.46618916300000002</v>
      </c>
      <c r="H11" s="237">
        <v>-0.39761095800000001</v>
      </c>
      <c r="I11" s="237">
        <v>-0.62820895499999996</v>
      </c>
      <c r="J11" s="237">
        <v>-1.113004004</v>
      </c>
      <c r="K11" s="237">
        <v>-1.0258199129999999</v>
      </c>
      <c r="L11" s="237">
        <v>-2.1126711980000001</v>
      </c>
      <c r="M11" s="49"/>
    </row>
    <row r="12" spans="1:29" ht="15.95" customHeight="1">
      <c r="A12" s="235" t="s">
        <v>169</v>
      </c>
      <c r="B12" s="236"/>
      <c r="C12" s="236"/>
      <c r="D12" s="171">
        <v>0.32393782200000004</v>
      </c>
      <c r="E12" s="236">
        <v>0.67166701699999998</v>
      </c>
      <c r="F12" s="236">
        <v>0.38433099900000001</v>
      </c>
      <c r="G12" s="237">
        <v>7.841172399999996E-2</v>
      </c>
      <c r="H12" s="237">
        <v>0.33182835899999996</v>
      </c>
      <c r="I12" s="237">
        <v>0.43704671100000014</v>
      </c>
      <c r="J12" s="237">
        <v>0.99560483900000007</v>
      </c>
      <c r="K12" s="237">
        <v>0.7688750700000001</v>
      </c>
      <c r="L12" s="237">
        <v>1.2316177929999998</v>
      </c>
      <c r="M12" s="49"/>
    </row>
    <row r="13" spans="1:29" ht="15.95" customHeight="1">
      <c r="A13" s="235" t="s">
        <v>170</v>
      </c>
      <c r="B13" s="236"/>
      <c r="C13" s="236"/>
      <c r="D13" s="171">
        <v>0</v>
      </c>
      <c r="E13" s="236">
        <v>0</v>
      </c>
      <c r="F13" s="236">
        <v>0</v>
      </c>
      <c r="G13" s="237">
        <v>0</v>
      </c>
      <c r="H13" s="237">
        <v>0</v>
      </c>
      <c r="I13" s="237">
        <v>0</v>
      </c>
      <c r="J13" s="237">
        <v>0</v>
      </c>
      <c r="K13" s="237">
        <v>0</v>
      </c>
      <c r="L13" s="237">
        <v>0</v>
      </c>
      <c r="M13" s="49"/>
    </row>
    <row r="14" spans="1:29" ht="15.95" customHeight="1">
      <c r="A14" s="235" t="s">
        <v>171</v>
      </c>
      <c r="B14" s="236"/>
      <c r="C14" s="236"/>
      <c r="D14" s="171">
        <v>0</v>
      </c>
      <c r="E14" s="236">
        <v>0</v>
      </c>
      <c r="F14" s="236">
        <v>0</v>
      </c>
      <c r="G14" s="237">
        <v>0</v>
      </c>
      <c r="H14" s="237">
        <v>0</v>
      </c>
      <c r="I14" s="237">
        <v>0</v>
      </c>
      <c r="J14" s="237">
        <v>0</v>
      </c>
      <c r="K14" s="237">
        <v>0</v>
      </c>
      <c r="L14" s="237">
        <v>0</v>
      </c>
      <c r="M14" s="49"/>
    </row>
    <row r="15" spans="1:29" ht="15.95" customHeight="1">
      <c r="A15" s="235" t="s">
        <v>30</v>
      </c>
      <c r="B15" s="236"/>
      <c r="C15" s="236"/>
      <c r="D15" s="171">
        <v>0</v>
      </c>
      <c r="E15" s="236">
        <v>0</v>
      </c>
      <c r="F15" s="236">
        <v>0</v>
      </c>
      <c r="G15" s="237">
        <v>0</v>
      </c>
      <c r="H15" s="237">
        <v>0</v>
      </c>
      <c r="I15" s="237">
        <v>0</v>
      </c>
      <c r="J15" s="237">
        <v>0</v>
      </c>
      <c r="K15" s="237">
        <v>0</v>
      </c>
      <c r="L15" s="237">
        <v>0</v>
      </c>
      <c r="M15" s="49"/>
    </row>
    <row r="16" spans="1:29" ht="15.95" customHeight="1">
      <c r="A16" s="326" t="s">
        <v>31</v>
      </c>
      <c r="B16" s="354"/>
      <c r="C16" s="354"/>
      <c r="D16" s="386">
        <v>7.9769277730000008</v>
      </c>
      <c r="E16" s="354">
        <v>7.6529899510000003</v>
      </c>
      <c r="F16" s="354">
        <v>6.9813229339999996</v>
      </c>
      <c r="G16" s="354">
        <v>6.5969919350000001</v>
      </c>
      <c r="H16" s="354">
        <v>6.5185802109999997</v>
      </c>
      <c r="I16" s="354">
        <v>6.1867518520000004</v>
      </c>
      <c r="J16" s="354">
        <v>7.9769277730000008</v>
      </c>
      <c r="K16" s="354">
        <v>6.5185802110000006</v>
      </c>
      <c r="L16" s="354">
        <v>6.9813229339999996</v>
      </c>
      <c r="M16" s="49"/>
    </row>
    <row r="17" spans="1:13" s="55" customFormat="1" ht="15.95" customHeight="1">
      <c r="A17" s="181"/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  <c r="M17" s="54"/>
    </row>
    <row r="18" spans="1:13" ht="15.95" customHeight="1">
      <c r="A18" s="212" t="s">
        <v>21</v>
      </c>
      <c r="B18" s="353" t="s">
        <v>249</v>
      </c>
      <c r="C18" s="353" t="s">
        <v>250</v>
      </c>
      <c r="D18" s="385" t="s">
        <v>251</v>
      </c>
      <c r="E18" s="353" t="s">
        <v>252</v>
      </c>
      <c r="F18" s="353" t="s">
        <v>26</v>
      </c>
      <c r="G18" s="353" t="s">
        <v>23</v>
      </c>
      <c r="H18" s="353" t="s">
        <v>24</v>
      </c>
      <c r="I18" s="353" t="s">
        <v>25</v>
      </c>
      <c r="J18" s="353" t="s">
        <v>373</v>
      </c>
      <c r="K18" s="353" t="s">
        <v>374</v>
      </c>
      <c r="L18" s="353" t="s">
        <v>210</v>
      </c>
      <c r="M18" s="49"/>
    </row>
    <row r="19" spans="1:13" ht="15.95" customHeight="1">
      <c r="A19" s="56"/>
      <c r="B19" s="12"/>
      <c r="C19" s="12"/>
      <c r="D19" s="162"/>
      <c r="E19" s="12"/>
      <c r="F19" s="12"/>
      <c r="G19" s="105"/>
      <c r="H19" s="105"/>
      <c r="I19" s="105"/>
      <c r="J19" s="105"/>
      <c r="K19" s="105"/>
      <c r="L19" s="105"/>
      <c r="M19" s="49"/>
    </row>
    <row r="20" spans="1:13" ht="15.95" customHeight="1">
      <c r="A20" s="282" t="s">
        <v>283</v>
      </c>
      <c r="B20" s="196"/>
      <c r="C20" s="196"/>
      <c r="D20" s="197"/>
      <c r="E20" s="196"/>
      <c r="F20" s="196"/>
      <c r="G20" s="198"/>
      <c r="H20" s="198"/>
      <c r="I20" s="198"/>
      <c r="J20" s="198"/>
      <c r="K20" s="198"/>
      <c r="L20" s="198"/>
      <c r="M20" s="49"/>
    </row>
    <row r="21" spans="1:13" ht="15.95" customHeight="1">
      <c r="A21" s="355" t="s">
        <v>85</v>
      </c>
      <c r="B21" s="356"/>
      <c r="C21" s="356"/>
      <c r="D21" s="395">
        <v>8.6054344989999993</v>
      </c>
      <c r="E21" s="356">
        <v>7.878126009999999</v>
      </c>
      <c r="F21" s="356">
        <v>7.381289583</v>
      </c>
      <c r="G21" s="356">
        <v>7.113030899</v>
      </c>
      <c r="H21" s="356">
        <v>6.8786362289999996</v>
      </c>
      <c r="I21" s="356">
        <v>6.1684382309999997</v>
      </c>
      <c r="J21" s="354">
        <v>7.878126009999999</v>
      </c>
      <c r="K21" s="354">
        <v>6.1684382309999997</v>
      </c>
      <c r="L21" s="356">
        <v>6.1684382309999997</v>
      </c>
      <c r="M21" s="49"/>
    </row>
    <row r="22" spans="1:13" ht="15.95" customHeight="1">
      <c r="A22" s="235" t="s">
        <v>260</v>
      </c>
      <c r="B22" s="236"/>
      <c r="C22" s="236"/>
      <c r="D22" s="171">
        <v>0.93924755800000004</v>
      </c>
      <c r="E22" s="236">
        <v>0.99061069800000001</v>
      </c>
      <c r="F22" s="236">
        <v>0.88493740300000001</v>
      </c>
      <c r="G22" s="237">
        <v>0.71632773000000005</v>
      </c>
      <c r="H22" s="237">
        <v>0.38169392000000002</v>
      </c>
      <c r="I22" s="237">
        <v>0.43198469900000003</v>
      </c>
      <c r="J22" s="237">
        <v>1.9298582560000002</v>
      </c>
      <c r="K22" s="237">
        <v>0.81367861900000005</v>
      </c>
      <c r="L22" s="237">
        <v>2.4149437520000001</v>
      </c>
      <c r="M22" s="49"/>
    </row>
    <row r="23" spans="1:13" ht="15.95" customHeight="1">
      <c r="A23" s="235" t="s">
        <v>261</v>
      </c>
      <c r="B23" s="236"/>
      <c r="C23" s="236"/>
      <c r="D23" s="171">
        <v>-0.1327255</v>
      </c>
      <c r="E23" s="236">
        <v>-0.139558926</v>
      </c>
      <c r="F23" s="236">
        <v>-0.15172329800000001</v>
      </c>
      <c r="G23" s="237">
        <v>-0.117376245</v>
      </c>
      <c r="H23" s="237">
        <v>-0.10048944899999999</v>
      </c>
      <c r="I23" s="237">
        <v>-9.9995961999999994E-2</v>
      </c>
      <c r="J23" s="237">
        <v>-0.27228442600000002</v>
      </c>
      <c r="K23" s="237">
        <v>-0.200485411</v>
      </c>
      <c r="L23" s="237">
        <v>-0.469584954</v>
      </c>
      <c r="M23" s="49"/>
    </row>
    <row r="24" spans="1:13" ht="15.95" customHeight="1">
      <c r="A24" s="235" t="s">
        <v>169</v>
      </c>
      <c r="B24" s="236"/>
      <c r="C24" s="236"/>
      <c r="D24" s="171">
        <v>0.8065220580000001</v>
      </c>
      <c r="E24" s="236">
        <v>0.85105177200000004</v>
      </c>
      <c r="F24" s="236">
        <v>0.73321410500000006</v>
      </c>
      <c r="G24" s="237">
        <v>0.59895148500000006</v>
      </c>
      <c r="H24" s="237">
        <v>0.28120447100000001</v>
      </c>
      <c r="I24" s="237">
        <v>0.33198873700000003</v>
      </c>
      <c r="J24" s="237">
        <v>1.65757383</v>
      </c>
      <c r="K24" s="237">
        <v>0.61319320799999999</v>
      </c>
      <c r="L24" s="237">
        <v>1.945358798</v>
      </c>
      <c r="M24" s="49"/>
    </row>
    <row r="25" spans="1:13" ht="15.95" customHeight="1">
      <c r="A25" s="235" t="s">
        <v>170</v>
      </c>
      <c r="B25" s="236"/>
      <c r="C25" s="236"/>
      <c r="D25" s="171">
        <v>6.2232913000000001E-2</v>
      </c>
      <c r="E25" s="236">
        <v>-0.123743283</v>
      </c>
      <c r="F25" s="236">
        <v>-0.23637767800000001</v>
      </c>
      <c r="G25" s="237">
        <v>-0.33069280099999998</v>
      </c>
      <c r="H25" s="237">
        <v>-4.6809800999999998E-2</v>
      </c>
      <c r="I25" s="237">
        <v>0.37820926100000002</v>
      </c>
      <c r="J25" s="237">
        <v>-6.1510369999999995E-2</v>
      </c>
      <c r="K25" s="237">
        <v>0.33139946000000003</v>
      </c>
      <c r="L25" s="237">
        <v>-0.23567101900000001</v>
      </c>
      <c r="M25" s="49"/>
    </row>
    <row r="26" spans="1:13" ht="15.95" customHeight="1">
      <c r="A26" s="235" t="s">
        <v>171</v>
      </c>
      <c r="B26" s="236"/>
      <c r="C26" s="236"/>
      <c r="D26" s="171">
        <v>0</v>
      </c>
      <c r="E26" s="236">
        <v>0</v>
      </c>
      <c r="F26" s="236">
        <v>0</v>
      </c>
      <c r="G26" s="237">
        <v>0</v>
      </c>
      <c r="H26" s="237">
        <v>0</v>
      </c>
      <c r="I26" s="237">
        <v>0</v>
      </c>
      <c r="J26" s="237">
        <v>0</v>
      </c>
      <c r="K26" s="237">
        <v>0</v>
      </c>
      <c r="L26" s="237">
        <v>0</v>
      </c>
      <c r="M26" s="49"/>
    </row>
    <row r="27" spans="1:13" ht="15.95" customHeight="1">
      <c r="A27" s="235" t="s">
        <v>30</v>
      </c>
      <c r="B27" s="236"/>
      <c r="C27" s="236"/>
      <c r="D27" s="171">
        <v>0</v>
      </c>
      <c r="E27" s="236">
        <v>0</v>
      </c>
      <c r="F27" s="236">
        <v>0</v>
      </c>
      <c r="G27" s="237">
        <v>0</v>
      </c>
      <c r="H27" s="237">
        <v>0</v>
      </c>
      <c r="I27" s="237">
        <v>0</v>
      </c>
      <c r="J27" s="237">
        <v>0</v>
      </c>
      <c r="K27" s="237">
        <v>0</v>
      </c>
      <c r="L27" s="237">
        <v>0</v>
      </c>
      <c r="M27" s="49"/>
    </row>
    <row r="28" spans="1:13" ht="15.95" customHeight="1">
      <c r="A28" s="326" t="s">
        <v>31</v>
      </c>
      <c r="B28" s="354"/>
      <c r="C28" s="354"/>
      <c r="D28" s="386">
        <v>9.4741894700000007</v>
      </c>
      <c r="E28" s="354">
        <v>8.6054344989999993</v>
      </c>
      <c r="F28" s="354">
        <v>7.8781260099999999</v>
      </c>
      <c r="G28" s="354">
        <v>7.381289583</v>
      </c>
      <c r="H28" s="354">
        <v>7.113030899</v>
      </c>
      <c r="I28" s="354">
        <v>6.8786362289999996</v>
      </c>
      <c r="J28" s="354">
        <v>9.4741894699999989</v>
      </c>
      <c r="K28" s="354">
        <v>7.113030899</v>
      </c>
      <c r="L28" s="354">
        <v>7.8781260099999999</v>
      </c>
      <c r="M28" s="49"/>
    </row>
    <row r="29" spans="1:13">
      <c r="J29" s="456"/>
      <c r="K29" s="456"/>
      <c r="L29" s="456"/>
    </row>
    <row r="30" spans="1:13">
      <c r="J30" s="456"/>
      <c r="K30" s="456"/>
      <c r="L30" s="456"/>
    </row>
    <row r="31" spans="1:13">
      <c r="J31" s="456"/>
      <c r="K31" s="456"/>
      <c r="L31" s="456"/>
    </row>
    <row r="32" spans="1:13">
      <c r="J32" s="456"/>
      <c r="K32" s="456"/>
      <c r="L32" s="456"/>
    </row>
    <row r="33" spans="10:12">
      <c r="J33" s="456"/>
      <c r="K33" s="456"/>
      <c r="L33" s="456"/>
    </row>
    <row r="34" spans="10:12">
      <c r="J34" s="456"/>
      <c r="K34" s="456"/>
      <c r="L34" s="456"/>
    </row>
    <row r="35" spans="10:12">
      <c r="J35" s="456"/>
      <c r="K35" s="456"/>
      <c r="L35" s="456"/>
    </row>
    <row r="36" spans="10:12">
      <c r="J36" s="456"/>
      <c r="K36" s="456"/>
      <c r="L36" s="456"/>
    </row>
    <row r="37" spans="10:12">
      <c r="J37" s="456"/>
      <c r="K37" s="456"/>
      <c r="L37" s="456"/>
    </row>
    <row r="38" spans="10:12">
      <c r="J38" s="456"/>
      <c r="K38" s="456"/>
      <c r="L38" s="456"/>
    </row>
    <row r="39" spans="10:12">
      <c r="J39" s="456"/>
      <c r="K39" s="456"/>
      <c r="L39" s="456"/>
    </row>
    <row r="40" spans="10:12">
      <c r="J40" s="456"/>
      <c r="K40" s="456"/>
      <c r="L40" s="456"/>
    </row>
    <row r="41" spans="10:12">
      <c r="J41" s="456"/>
      <c r="K41" s="456"/>
      <c r="L41" s="456"/>
    </row>
    <row r="42" spans="10:12">
      <c r="J42" s="456"/>
      <c r="K42" s="456"/>
      <c r="L42" s="456"/>
    </row>
    <row r="43" spans="10:12">
      <c r="J43" s="456"/>
      <c r="K43" s="456"/>
      <c r="L43" s="456"/>
    </row>
    <row r="44" spans="10:12">
      <c r="J44" s="456"/>
      <c r="K44" s="456"/>
      <c r="L44" s="456"/>
    </row>
    <row r="45" spans="10:12">
      <c r="J45" s="456"/>
      <c r="K45" s="456"/>
      <c r="L45" s="456"/>
    </row>
    <row r="46" spans="10:12">
      <c r="J46" s="456"/>
      <c r="K46" s="456"/>
      <c r="L46" s="456"/>
    </row>
    <row r="47" spans="10:12">
      <c r="J47" s="456"/>
      <c r="K47" s="456"/>
      <c r="L47" s="456"/>
    </row>
    <row r="48" spans="10:12">
      <c r="J48" s="456"/>
      <c r="K48" s="456"/>
      <c r="L48" s="456"/>
    </row>
    <row r="49" spans="10:12">
      <c r="J49" s="456"/>
      <c r="K49" s="456"/>
      <c r="L49" s="456"/>
    </row>
    <row r="50" spans="10:12">
      <c r="J50" s="456"/>
      <c r="K50" s="456"/>
      <c r="L50" s="456"/>
    </row>
    <row r="51" spans="10:12">
      <c r="J51" s="456"/>
      <c r="K51" s="456"/>
      <c r="L51" s="456"/>
    </row>
    <row r="52" spans="10:12">
      <c r="J52" s="456"/>
      <c r="K52" s="456"/>
      <c r="L52" s="456"/>
    </row>
    <row r="53" spans="10:12">
      <c r="J53" s="456"/>
      <c r="K53" s="456"/>
      <c r="L53" s="456"/>
    </row>
    <row r="54" spans="10:12">
      <c r="J54" s="456"/>
      <c r="K54" s="456"/>
      <c r="L54" s="456"/>
    </row>
    <row r="55" spans="10:12">
      <c r="J55" s="456"/>
      <c r="K55" s="456"/>
      <c r="L55" s="456"/>
    </row>
    <row r="56" spans="10:12">
      <c r="J56" s="456"/>
      <c r="K56" s="456"/>
      <c r="L56" s="456"/>
    </row>
    <row r="57" spans="10:12">
      <c r="J57" s="456"/>
      <c r="K57" s="456"/>
      <c r="L57" s="456"/>
    </row>
    <row r="58" spans="10:12">
      <c r="J58" s="456"/>
      <c r="K58" s="456"/>
      <c r="L58" s="456"/>
    </row>
    <row r="59" spans="10:12">
      <c r="J59" s="456"/>
      <c r="K59" s="456"/>
      <c r="L59" s="456"/>
    </row>
    <row r="60" spans="10:12">
      <c r="J60" s="456"/>
      <c r="K60" s="456"/>
      <c r="L60" s="456"/>
    </row>
    <row r="61" spans="10:12">
      <c r="J61" s="456"/>
      <c r="K61" s="456"/>
      <c r="L61" s="456"/>
    </row>
    <row r="62" spans="10:12">
      <c r="J62" s="456"/>
      <c r="K62" s="456"/>
      <c r="L62" s="456"/>
    </row>
    <row r="63" spans="10:12">
      <c r="J63" s="456"/>
      <c r="K63" s="456"/>
      <c r="L63" s="456"/>
    </row>
    <row r="64" spans="10:12">
      <c r="J64" s="456"/>
      <c r="K64" s="456"/>
      <c r="L64" s="456"/>
    </row>
    <row r="65" spans="10:12">
      <c r="J65" s="456"/>
      <c r="K65" s="456"/>
      <c r="L65" s="456"/>
    </row>
    <row r="66" spans="10:12">
      <c r="J66" s="456"/>
      <c r="K66" s="456"/>
      <c r="L66" s="456"/>
    </row>
    <row r="67" spans="10:12">
      <c r="J67" s="456"/>
      <c r="K67" s="456"/>
      <c r="L67" s="456"/>
    </row>
    <row r="68" spans="10:12">
      <c r="J68" s="456"/>
      <c r="K68" s="456"/>
      <c r="L68" s="456"/>
    </row>
    <row r="69" spans="10:12">
      <c r="J69" s="456"/>
      <c r="K69" s="456"/>
      <c r="L69" s="456"/>
    </row>
    <row r="70" spans="10:12">
      <c r="J70" s="456"/>
      <c r="K70" s="456"/>
      <c r="L70" s="456"/>
    </row>
    <row r="71" spans="10:12">
      <c r="J71" s="456"/>
      <c r="K71" s="456"/>
      <c r="L71" s="456"/>
    </row>
    <row r="72" spans="10:12">
      <c r="J72" s="456"/>
      <c r="K72" s="456"/>
      <c r="L72" s="456"/>
    </row>
    <row r="73" spans="10:12">
      <c r="J73" s="456"/>
      <c r="K73" s="456"/>
      <c r="L73" s="456"/>
    </row>
    <row r="74" spans="10:12">
      <c r="J74" s="456"/>
      <c r="K74" s="456"/>
      <c r="L74" s="456"/>
    </row>
    <row r="75" spans="10:12">
      <c r="J75" s="456"/>
      <c r="K75" s="456"/>
      <c r="L75" s="456"/>
    </row>
    <row r="76" spans="10:12">
      <c r="J76" s="456"/>
      <c r="K76" s="456"/>
      <c r="L76" s="456"/>
    </row>
    <row r="77" spans="10:12">
      <c r="J77" s="456"/>
      <c r="K77" s="456"/>
      <c r="L77" s="456"/>
    </row>
    <row r="78" spans="10:12">
      <c r="J78" s="456"/>
      <c r="K78" s="456"/>
      <c r="L78" s="456"/>
    </row>
    <row r="79" spans="10:12">
      <c r="J79" s="456"/>
      <c r="K79" s="456"/>
      <c r="L79" s="456"/>
    </row>
    <row r="80" spans="10:12">
      <c r="J80" s="456"/>
      <c r="K80" s="456"/>
      <c r="L80" s="456"/>
    </row>
    <row r="81" spans="10:12">
      <c r="J81" s="456"/>
      <c r="K81" s="456"/>
      <c r="L81" s="456"/>
    </row>
    <row r="82" spans="10:12">
      <c r="J82" s="456"/>
      <c r="K82" s="456"/>
      <c r="L82" s="456"/>
    </row>
    <row r="83" spans="10:12">
      <c r="J83" s="456"/>
      <c r="K83" s="456"/>
      <c r="L83" s="456"/>
    </row>
    <row r="84" spans="10:12">
      <c r="J84" s="456"/>
      <c r="K84" s="456"/>
      <c r="L84" s="456"/>
    </row>
    <row r="85" spans="10:12">
      <c r="J85" s="456"/>
      <c r="K85" s="456"/>
      <c r="L85" s="456"/>
    </row>
    <row r="86" spans="10:12">
      <c r="J86" s="456"/>
      <c r="K86" s="456"/>
      <c r="L86" s="456"/>
    </row>
    <row r="87" spans="10:12">
      <c r="J87" s="456"/>
      <c r="K87" s="456"/>
      <c r="L87" s="456"/>
    </row>
    <row r="88" spans="10:12">
      <c r="J88" s="456"/>
      <c r="K88" s="456"/>
      <c r="L88" s="456"/>
    </row>
    <row r="89" spans="10:12">
      <c r="J89" s="456"/>
      <c r="K89" s="456"/>
      <c r="L89" s="456"/>
    </row>
    <row r="90" spans="10:12">
      <c r="J90" s="456"/>
      <c r="K90" s="456"/>
      <c r="L90" s="456"/>
    </row>
    <row r="91" spans="10:12">
      <c r="J91" s="456"/>
      <c r="K91" s="456"/>
      <c r="L91" s="456"/>
    </row>
    <row r="92" spans="10:12">
      <c r="J92" s="456"/>
      <c r="K92" s="456"/>
      <c r="L92" s="456"/>
    </row>
    <row r="93" spans="10:12">
      <c r="J93" s="456"/>
      <c r="K93" s="456"/>
      <c r="L93" s="456"/>
    </row>
    <row r="94" spans="10:12">
      <c r="J94" s="456"/>
      <c r="K94" s="456"/>
      <c r="L94" s="456"/>
    </row>
    <row r="95" spans="10:12">
      <c r="J95" s="456"/>
      <c r="K95" s="456"/>
      <c r="L95" s="456"/>
    </row>
    <row r="96" spans="10:12">
      <c r="J96" s="456"/>
      <c r="K96" s="456"/>
      <c r="L96" s="456"/>
    </row>
    <row r="97" spans="10:12">
      <c r="J97" s="456"/>
      <c r="K97" s="456"/>
      <c r="L97" s="456"/>
    </row>
    <row r="98" spans="10:12">
      <c r="J98" s="456"/>
      <c r="K98" s="456"/>
      <c r="L98" s="456"/>
    </row>
    <row r="99" spans="10:12">
      <c r="J99" s="456"/>
      <c r="K99" s="456"/>
      <c r="L99" s="456"/>
    </row>
    <row r="100" spans="10:12">
      <c r="J100" s="456"/>
      <c r="K100" s="456"/>
      <c r="L100" s="456"/>
    </row>
    <row r="101" spans="10:12">
      <c r="J101" s="456"/>
      <c r="K101" s="456"/>
      <c r="L101" s="456"/>
    </row>
    <row r="102" spans="10:12">
      <c r="J102" s="456"/>
      <c r="K102" s="456"/>
      <c r="L102" s="456"/>
    </row>
    <row r="103" spans="10:12">
      <c r="J103" s="456"/>
      <c r="K103" s="456"/>
      <c r="L103" s="456"/>
    </row>
    <row r="104" spans="10:12">
      <c r="J104" s="456"/>
      <c r="K104" s="456"/>
      <c r="L104" s="456"/>
    </row>
    <row r="105" spans="10:12">
      <c r="J105" s="456"/>
      <c r="K105" s="456"/>
      <c r="L105" s="456"/>
    </row>
    <row r="106" spans="10:12">
      <c r="J106" s="456"/>
      <c r="K106" s="456"/>
      <c r="L106" s="456"/>
    </row>
    <row r="107" spans="10:12">
      <c r="J107" s="456"/>
      <c r="K107" s="456"/>
      <c r="L107" s="456"/>
    </row>
    <row r="108" spans="10:12">
      <c r="J108" s="456"/>
      <c r="K108" s="456"/>
      <c r="L108" s="456"/>
    </row>
    <row r="109" spans="10:12">
      <c r="J109" s="456"/>
      <c r="K109" s="456"/>
      <c r="L109" s="456"/>
    </row>
    <row r="110" spans="10:12">
      <c r="J110" s="456"/>
      <c r="K110" s="456"/>
      <c r="L110" s="456"/>
    </row>
    <row r="111" spans="10:12">
      <c r="J111" s="456"/>
      <c r="K111" s="456"/>
      <c r="L111" s="456"/>
    </row>
    <row r="112" spans="10:12">
      <c r="J112" s="456"/>
      <c r="K112" s="456"/>
      <c r="L112" s="456"/>
    </row>
    <row r="113" spans="10:12">
      <c r="J113" s="456"/>
      <c r="K113" s="456"/>
      <c r="L113" s="456"/>
    </row>
    <row r="114" spans="10:12">
      <c r="J114" s="456"/>
      <c r="K114" s="456"/>
      <c r="L114" s="456"/>
    </row>
    <row r="115" spans="10:12">
      <c r="J115" s="456"/>
      <c r="K115" s="456"/>
      <c r="L115" s="456"/>
    </row>
    <row r="116" spans="10:12">
      <c r="J116" s="456"/>
      <c r="K116" s="456"/>
      <c r="L116" s="456"/>
    </row>
    <row r="117" spans="10:12">
      <c r="J117" s="456"/>
      <c r="K117" s="456"/>
      <c r="L117" s="456"/>
    </row>
    <row r="118" spans="10:12">
      <c r="J118" s="456"/>
      <c r="K118" s="456"/>
      <c r="L118" s="456"/>
    </row>
    <row r="119" spans="10:12">
      <c r="J119" s="456"/>
      <c r="K119" s="456"/>
      <c r="L119" s="456"/>
    </row>
    <row r="120" spans="10:12">
      <c r="J120" s="456"/>
      <c r="K120" s="456"/>
      <c r="L120" s="456"/>
    </row>
    <row r="121" spans="10:12">
      <c r="J121" s="456"/>
      <c r="K121" s="456"/>
      <c r="L121" s="456"/>
    </row>
    <row r="122" spans="10:12">
      <c r="J122" s="456"/>
      <c r="K122" s="456"/>
      <c r="L122" s="456"/>
    </row>
    <row r="123" spans="10:12">
      <c r="J123" s="456"/>
      <c r="K123" s="456"/>
      <c r="L123" s="456"/>
    </row>
    <row r="124" spans="10:12">
      <c r="J124" s="456"/>
      <c r="K124" s="456"/>
      <c r="L124" s="456"/>
    </row>
    <row r="125" spans="10:12">
      <c r="J125" s="456"/>
      <c r="K125" s="456"/>
      <c r="L125" s="456"/>
    </row>
    <row r="126" spans="10:12">
      <c r="J126" s="456"/>
      <c r="K126" s="456"/>
      <c r="L126" s="456"/>
    </row>
    <row r="127" spans="10:12">
      <c r="J127" s="456"/>
      <c r="K127" s="456"/>
      <c r="L127" s="456"/>
    </row>
    <row r="128" spans="10:12">
      <c r="J128" s="456"/>
      <c r="K128" s="456"/>
      <c r="L128" s="456"/>
    </row>
    <row r="129" spans="10:12">
      <c r="J129" s="456"/>
      <c r="K129" s="456"/>
      <c r="L129" s="456"/>
    </row>
    <row r="130" spans="10:12">
      <c r="J130" s="456"/>
      <c r="K130" s="456"/>
      <c r="L130" s="456"/>
    </row>
    <row r="131" spans="10:12">
      <c r="J131" s="456"/>
      <c r="K131" s="456"/>
      <c r="L131" s="456"/>
    </row>
    <row r="132" spans="10:12">
      <c r="J132" s="456"/>
      <c r="K132" s="456"/>
      <c r="L132" s="456"/>
    </row>
    <row r="133" spans="10:12">
      <c r="J133" s="456"/>
      <c r="K133" s="456"/>
      <c r="L133" s="456"/>
    </row>
    <row r="134" spans="10:12">
      <c r="J134" s="456"/>
      <c r="K134" s="456"/>
      <c r="L134" s="456"/>
    </row>
    <row r="135" spans="10:12">
      <c r="J135" s="456"/>
      <c r="K135" s="456"/>
      <c r="L135" s="456"/>
    </row>
    <row r="136" spans="10:12">
      <c r="J136" s="456"/>
      <c r="K136" s="456"/>
      <c r="L136" s="456"/>
    </row>
    <row r="137" spans="10:12">
      <c r="J137" s="456"/>
      <c r="K137" s="456"/>
      <c r="L137" s="456"/>
    </row>
    <row r="138" spans="10:12">
      <c r="J138" s="456"/>
      <c r="K138" s="456"/>
      <c r="L138" s="456"/>
    </row>
    <row r="139" spans="10:12">
      <c r="J139" s="456"/>
      <c r="K139" s="456"/>
      <c r="L139" s="456"/>
    </row>
    <row r="140" spans="10:12">
      <c r="J140" s="456"/>
      <c r="K140" s="456"/>
      <c r="L140" s="456"/>
    </row>
    <row r="141" spans="10:12">
      <c r="J141" s="456"/>
      <c r="K141" s="456"/>
      <c r="L141" s="456"/>
    </row>
    <row r="142" spans="10:12">
      <c r="J142" s="456"/>
      <c r="K142" s="456"/>
      <c r="L142" s="456"/>
    </row>
    <row r="143" spans="10:12">
      <c r="J143" s="456"/>
      <c r="K143" s="456"/>
      <c r="L143" s="456"/>
    </row>
    <row r="144" spans="10:12">
      <c r="J144" s="456"/>
      <c r="K144" s="456"/>
      <c r="L144" s="456"/>
    </row>
    <row r="145" spans="10:12">
      <c r="J145" s="456"/>
      <c r="K145" s="456"/>
      <c r="L145" s="456"/>
    </row>
    <row r="146" spans="10:12">
      <c r="J146" s="456"/>
      <c r="K146" s="456"/>
      <c r="L146" s="456"/>
    </row>
    <row r="147" spans="10:12">
      <c r="J147" s="456"/>
      <c r="K147" s="456"/>
      <c r="L147" s="456"/>
    </row>
    <row r="148" spans="10:12">
      <c r="J148" s="456"/>
      <c r="K148" s="456"/>
      <c r="L148" s="456"/>
    </row>
    <row r="149" spans="10:12">
      <c r="J149" s="456"/>
      <c r="K149" s="456"/>
      <c r="L149" s="456"/>
    </row>
    <row r="150" spans="10:12">
      <c r="J150" s="456"/>
      <c r="K150" s="456"/>
      <c r="L150" s="456"/>
    </row>
    <row r="151" spans="10:12">
      <c r="J151" s="456"/>
      <c r="K151" s="456"/>
      <c r="L151" s="456"/>
    </row>
    <row r="152" spans="10:12">
      <c r="J152" s="456"/>
      <c r="K152" s="456"/>
      <c r="L152" s="456"/>
    </row>
    <row r="153" spans="10:12">
      <c r="J153" s="456"/>
      <c r="K153" s="456"/>
      <c r="L153" s="456"/>
    </row>
    <row r="154" spans="10:12">
      <c r="J154" s="456"/>
      <c r="K154" s="456"/>
      <c r="L154" s="456"/>
    </row>
    <row r="155" spans="10:12">
      <c r="J155" s="456"/>
      <c r="K155" s="456"/>
      <c r="L155" s="456"/>
    </row>
    <row r="156" spans="10:12">
      <c r="J156" s="456"/>
      <c r="K156" s="456"/>
      <c r="L156" s="456"/>
    </row>
    <row r="157" spans="10:12">
      <c r="J157" s="456"/>
      <c r="K157" s="456"/>
      <c r="L157" s="456"/>
    </row>
    <row r="158" spans="10:12">
      <c r="J158" s="456"/>
      <c r="K158" s="456"/>
      <c r="L158" s="456"/>
    </row>
    <row r="159" spans="10:12">
      <c r="J159" s="456"/>
      <c r="K159" s="456"/>
      <c r="L159" s="456"/>
    </row>
    <row r="160" spans="10:12">
      <c r="J160" s="456"/>
      <c r="K160" s="456"/>
      <c r="L160" s="456"/>
    </row>
    <row r="161" spans="10:12">
      <c r="J161" s="456"/>
      <c r="K161" s="456"/>
      <c r="L161" s="456"/>
    </row>
    <row r="162" spans="10:12">
      <c r="J162" s="456"/>
      <c r="K162" s="456"/>
      <c r="L162" s="456"/>
    </row>
    <row r="163" spans="10:12">
      <c r="J163" s="456"/>
      <c r="K163" s="456"/>
      <c r="L163" s="456"/>
    </row>
    <row r="164" spans="10:12">
      <c r="J164" s="456"/>
      <c r="K164" s="456"/>
      <c r="L164" s="456"/>
    </row>
    <row r="165" spans="10:12">
      <c r="J165" s="456"/>
      <c r="K165" s="456"/>
      <c r="L165" s="456"/>
    </row>
    <row r="166" spans="10:12">
      <c r="J166" s="456"/>
      <c r="K166" s="456"/>
      <c r="L166" s="456"/>
    </row>
    <row r="167" spans="10:12">
      <c r="J167" s="456"/>
      <c r="K167" s="456"/>
      <c r="L167" s="456"/>
    </row>
    <row r="168" spans="10:12">
      <c r="J168" s="456"/>
      <c r="K168" s="456"/>
      <c r="L168" s="456"/>
    </row>
    <row r="169" spans="10:12">
      <c r="J169" s="456"/>
      <c r="K169" s="456"/>
      <c r="L169" s="456"/>
    </row>
  </sheetData>
  <pageMargins left="0.70866141732283472" right="0.70866141732283472" top="0.74803149606299213" bottom="0.74803149606299213" header="0.31496062992125984" footer="0.31496062992125984"/>
  <pageSetup paperSize="9" scale="66" orientation="landscape" r:id="rId1"/>
  <headerFooter differentFirst="1">
    <oddFooter>&amp;R&amp;"Frutiger Light,Regular"&amp;KF45F0CNN GROUP&amp;K000000 FINANCIAL SUPPLEMENT 2Q2015          &amp;KF45F0C&amp;P</oddFooter>
  </headerFooter>
  <customProperties>
    <customPr name="SheetOptions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"/>
  <sheetViews>
    <sheetView showGridLines="0" view="pageBreakPreview" zoomScale="80" zoomScaleNormal="90" zoomScaleSheetLayoutView="80" workbookViewId="0">
      <selection activeCell="A4" sqref="A4"/>
    </sheetView>
  </sheetViews>
  <sheetFormatPr defaultColWidth="9.140625" defaultRowHeight="12.75"/>
  <cols>
    <col min="1" max="1" width="64.42578125" style="58" customWidth="1"/>
    <col min="2" max="3" width="14.42578125" style="58" hidden="1" customWidth="1"/>
    <col min="4" max="12" width="14.42578125" style="58" customWidth="1"/>
    <col min="13" max="13" width="5.5703125" style="53" customWidth="1"/>
    <col min="14" max="16" width="12.5703125" style="53" customWidth="1"/>
    <col min="17" max="17" width="3.5703125" style="53" customWidth="1"/>
    <col min="18" max="27" width="9.140625" style="53"/>
    <col min="28" max="16384" width="9.140625" style="58"/>
  </cols>
  <sheetData>
    <row r="1" spans="1:29" s="49" customFormat="1" ht="50.1" customHeight="1">
      <c r="A1" s="48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</row>
    <row r="2" spans="1:29" s="60" customFormat="1" ht="39.950000000000003" customHeight="1">
      <c r="A2" s="673" t="s">
        <v>307</v>
      </c>
      <c r="B2" s="456"/>
      <c r="C2" s="457"/>
      <c r="D2" s="457"/>
      <c r="E2" s="456"/>
      <c r="F2" s="456"/>
      <c r="G2" s="140"/>
      <c r="H2" s="141"/>
      <c r="I2" s="456"/>
      <c r="J2" s="456"/>
      <c r="K2" s="456"/>
      <c r="L2" s="456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101"/>
      <c r="AC2" s="101"/>
    </row>
    <row r="3" spans="1:29" ht="1.1499999999999999" customHeight="1">
      <c r="A3" s="458"/>
      <c r="B3" s="459"/>
      <c r="C3" s="460"/>
      <c r="D3" s="460"/>
      <c r="E3" s="459"/>
      <c r="F3" s="459"/>
      <c r="G3" s="459"/>
      <c r="H3" s="270"/>
      <c r="I3" s="459"/>
      <c r="J3" s="459"/>
      <c r="K3" s="459"/>
      <c r="L3" s="459"/>
      <c r="AB3" s="102"/>
      <c r="AC3" s="102"/>
    </row>
    <row r="4" spans="1:29" s="53" customFormat="1" ht="15" customHeight="1">
      <c r="A4" s="51"/>
      <c r="B4" s="51"/>
      <c r="C4" s="51"/>
      <c r="D4" s="51"/>
      <c r="E4" s="52"/>
      <c r="F4" s="52"/>
      <c r="G4" s="52"/>
      <c r="H4" s="101"/>
      <c r="I4" s="102"/>
      <c r="J4" s="102"/>
      <c r="K4" s="102"/>
      <c r="L4" s="102"/>
      <c r="AB4" s="102"/>
      <c r="AC4" s="102"/>
    </row>
    <row r="5" spans="1:29" s="55" customFormat="1" ht="15" customHeight="1">
      <c r="A5" s="103"/>
      <c r="B5" s="104"/>
      <c r="C5" s="104"/>
      <c r="D5" s="104"/>
      <c r="E5" s="104"/>
      <c r="F5" s="104"/>
      <c r="G5" s="104"/>
      <c r="H5" s="54"/>
      <c r="I5" s="54"/>
      <c r="J5" s="54"/>
      <c r="K5" s="54"/>
      <c r="L5" s="54"/>
      <c r="M5" s="54"/>
    </row>
    <row r="6" spans="1:29" ht="15.95" customHeight="1">
      <c r="A6" s="212" t="s">
        <v>21</v>
      </c>
      <c r="B6" s="353" t="s">
        <v>249</v>
      </c>
      <c r="C6" s="353" t="s">
        <v>250</v>
      </c>
      <c r="D6" s="385" t="s">
        <v>251</v>
      </c>
      <c r="E6" s="353" t="s">
        <v>252</v>
      </c>
      <c r="F6" s="353" t="s">
        <v>26</v>
      </c>
      <c r="G6" s="353" t="s">
        <v>23</v>
      </c>
      <c r="H6" s="353" t="s">
        <v>24</v>
      </c>
      <c r="I6" s="353" t="s">
        <v>25</v>
      </c>
      <c r="J6" s="353" t="s">
        <v>373</v>
      </c>
      <c r="K6" s="353" t="s">
        <v>374</v>
      </c>
      <c r="L6" s="353" t="s">
        <v>210</v>
      </c>
      <c r="M6" s="49"/>
    </row>
    <row r="7" spans="1:29" ht="15.95" customHeight="1">
      <c r="A7" s="56"/>
      <c r="B7" s="12"/>
      <c r="C7" s="12"/>
      <c r="D7" s="162"/>
      <c r="E7" s="12"/>
      <c r="F7" s="12"/>
      <c r="G7" s="105"/>
      <c r="H7" s="105"/>
      <c r="I7" s="105"/>
      <c r="J7" s="105"/>
      <c r="K7" s="105"/>
      <c r="L7" s="105"/>
      <c r="M7" s="49"/>
    </row>
    <row r="8" spans="1:29" ht="15.95" customHeight="1">
      <c r="A8" s="282" t="s">
        <v>284</v>
      </c>
      <c r="B8" s="196"/>
      <c r="C8" s="196"/>
      <c r="D8" s="197"/>
      <c r="E8" s="196"/>
      <c r="F8" s="196"/>
      <c r="G8" s="198"/>
      <c r="H8" s="198"/>
      <c r="I8" s="198"/>
      <c r="J8" s="198"/>
      <c r="K8" s="198"/>
      <c r="L8" s="198"/>
      <c r="M8" s="49"/>
    </row>
    <row r="9" spans="1:29" ht="15.95" customHeight="1">
      <c r="A9" s="355" t="s">
        <v>85</v>
      </c>
      <c r="B9" s="356"/>
      <c r="C9" s="356"/>
      <c r="D9" s="395">
        <v>13.6459020732964</v>
      </c>
      <c r="E9" s="356">
        <v>13.2481824250457</v>
      </c>
      <c r="F9" s="356">
        <v>14.313101886690099</v>
      </c>
      <c r="G9" s="356">
        <v>14.424633546264701</v>
      </c>
      <c r="H9" s="356">
        <v>14.175312820301</v>
      </c>
      <c r="I9" s="356">
        <v>14.686999999999999</v>
      </c>
      <c r="J9" s="354">
        <v>13.2481824250457</v>
      </c>
      <c r="K9" s="354">
        <v>14.686999999999999</v>
      </c>
      <c r="L9" s="356">
        <v>14.686999999999999</v>
      </c>
      <c r="M9" s="49"/>
    </row>
    <row r="10" spans="1:29" ht="15.95" customHeight="1">
      <c r="A10" s="235" t="s">
        <v>167</v>
      </c>
      <c r="B10" s="236"/>
      <c r="C10" s="236"/>
      <c r="D10" s="171">
        <v>3.1619298885318904E-3</v>
      </c>
      <c r="E10" s="238">
        <v>1.0583534622722502E-3</v>
      </c>
      <c r="F10" s="238">
        <v>2.1122866238853801E-3</v>
      </c>
      <c r="G10" s="238">
        <v>1.1352857501085801E-3</v>
      </c>
      <c r="H10" s="238">
        <v>5.8348938974458813E-4</v>
      </c>
      <c r="I10" s="238">
        <v>8.3752933325945199E-4</v>
      </c>
      <c r="J10" s="238">
        <v>4.220283350804141E-3</v>
      </c>
      <c r="K10" s="238">
        <v>1.4210187230040401E-3</v>
      </c>
      <c r="L10" s="237">
        <v>4.6685910969979996E-3</v>
      </c>
      <c r="M10" s="49"/>
    </row>
    <row r="11" spans="1:29" ht="15.95" customHeight="1">
      <c r="A11" s="235" t="s">
        <v>168</v>
      </c>
      <c r="B11" s="236"/>
      <c r="C11" s="236"/>
      <c r="D11" s="171">
        <v>-1.4772886577481301</v>
      </c>
      <c r="E11" s="238">
        <v>-1.4867680355306601</v>
      </c>
      <c r="F11" s="238">
        <v>-1.2819624325185701</v>
      </c>
      <c r="G11" s="238">
        <v>-0.74208240172841999</v>
      </c>
      <c r="H11" s="238">
        <v>-0.50862010346192099</v>
      </c>
      <c r="I11" s="238">
        <v>-0.52724131265194896</v>
      </c>
      <c r="J11" s="238">
        <v>-2.9640566932787902</v>
      </c>
      <c r="K11" s="238">
        <v>-1.0358614161138699</v>
      </c>
      <c r="L11" s="237">
        <v>-3.0599062503608598</v>
      </c>
      <c r="M11" s="49"/>
    </row>
    <row r="12" spans="1:29" ht="15.95" customHeight="1">
      <c r="A12" s="235" t="s">
        <v>169</v>
      </c>
      <c r="B12" s="236"/>
      <c r="C12" s="236"/>
      <c r="D12" s="171">
        <v>-1.4741267278595982</v>
      </c>
      <c r="E12" s="238">
        <v>-1.4857096820683877</v>
      </c>
      <c r="F12" s="238">
        <v>-1.2798501458946847</v>
      </c>
      <c r="G12" s="238">
        <v>-0.74094711597831142</v>
      </c>
      <c r="H12" s="238">
        <v>-0.50803661407217637</v>
      </c>
      <c r="I12" s="238">
        <v>-0.52640378331868953</v>
      </c>
      <c r="J12" s="238">
        <v>-2.9598364099279859</v>
      </c>
      <c r="K12" s="238">
        <v>-1.034440397390866</v>
      </c>
      <c r="L12" s="237">
        <v>-3.0552376592638617</v>
      </c>
      <c r="M12" s="49"/>
    </row>
    <row r="13" spans="1:29" ht="15.95" customHeight="1">
      <c r="A13" s="235" t="s">
        <v>170</v>
      </c>
      <c r="B13" s="236"/>
      <c r="C13" s="236"/>
      <c r="D13" s="171">
        <v>0</v>
      </c>
      <c r="E13" s="238">
        <v>0</v>
      </c>
      <c r="F13" s="238">
        <v>0</v>
      </c>
      <c r="G13" s="238">
        <v>0</v>
      </c>
      <c r="H13" s="238">
        <v>0</v>
      </c>
      <c r="I13" s="238">
        <v>0</v>
      </c>
      <c r="J13" s="238">
        <v>0</v>
      </c>
      <c r="K13" s="238">
        <v>0</v>
      </c>
      <c r="L13" s="237">
        <v>0</v>
      </c>
      <c r="M13" s="49"/>
    </row>
    <row r="14" spans="1:29" ht="15.95" customHeight="1">
      <c r="A14" s="235" t="s">
        <v>171</v>
      </c>
      <c r="B14" s="236"/>
      <c r="C14" s="236"/>
      <c r="D14" s="171">
        <v>0.20089692567030401</v>
      </c>
      <c r="E14" s="238">
        <v>0.29544935768068098</v>
      </c>
      <c r="F14" s="238">
        <v>0.89796330723321005</v>
      </c>
      <c r="G14" s="238">
        <v>0.59929038268477697</v>
      </c>
      <c r="H14" s="238">
        <v>0.35281338931742101</v>
      </c>
      <c r="I14" s="238">
        <v>-0.21528671785532799</v>
      </c>
      <c r="J14" s="238">
        <v>0.49634628335098496</v>
      </c>
      <c r="K14" s="238">
        <v>0.13752667146209302</v>
      </c>
      <c r="L14" s="237">
        <v>1.63478036138008</v>
      </c>
      <c r="M14" s="49"/>
    </row>
    <row r="15" spans="1:29" ht="15.95" customHeight="1">
      <c r="A15" s="235" t="s">
        <v>30</v>
      </c>
      <c r="B15" s="236"/>
      <c r="C15" s="236"/>
      <c r="D15" s="171">
        <v>-0.762954623603736</v>
      </c>
      <c r="E15" s="238">
        <v>1.5883323221081391</v>
      </c>
      <c r="F15" s="238">
        <v>-0.68290058684155019</v>
      </c>
      <c r="G15" s="238">
        <v>3.0314546958186986E-2</v>
      </c>
      <c r="H15" s="238">
        <v>0.40459388178096667</v>
      </c>
      <c r="I15" s="238">
        <v>0.22996233781517691</v>
      </c>
      <c r="J15" s="238">
        <v>0.82537769850440312</v>
      </c>
      <c r="K15" s="238">
        <v>0.63455621959614361</v>
      </c>
      <c r="L15" s="237">
        <v>-1.8029820287219438E-2</v>
      </c>
      <c r="M15" s="49"/>
    </row>
    <row r="16" spans="1:29" ht="15.95" customHeight="1">
      <c r="A16" s="326" t="s">
        <v>31</v>
      </c>
      <c r="B16" s="354"/>
      <c r="C16" s="354"/>
      <c r="D16" s="386">
        <v>11.609717647503368</v>
      </c>
      <c r="E16" s="354">
        <v>13.6459020732964</v>
      </c>
      <c r="F16" s="354">
        <v>13.2481824250457</v>
      </c>
      <c r="G16" s="354">
        <v>14.313101886690099</v>
      </c>
      <c r="H16" s="354">
        <v>14.424633546264701</v>
      </c>
      <c r="I16" s="354">
        <v>14.175312820301</v>
      </c>
      <c r="J16" s="354">
        <v>11.610069996973101</v>
      </c>
      <c r="K16" s="354">
        <v>14.424642493667371</v>
      </c>
      <c r="L16" s="354">
        <v>13.2481824250457</v>
      </c>
      <c r="M16" s="49"/>
    </row>
    <row r="17" spans="1:13" s="55" customFormat="1" ht="15.95" customHeight="1">
      <c r="A17" s="181"/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  <c r="M17" s="54"/>
    </row>
    <row r="18" spans="1:13" ht="15.95" customHeight="1">
      <c r="A18" s="808"/>
      <c r="B18" s="808"/>
      <c r="C18" s="808"/>
      <c r="D18" s="808"/>
      <c r="E18" s="808"/>
      <c r="F18" s="808"/>
      <c r="G18" s="808"/>
      <c r="H18" s="808"/>
      <c r="I18" s="56"/>
      <c r="J18" s="56"/>
      <c r="K18" s="56"/>
      <c r="L18" s="56"/>
      <c r="M18" s="49"/>
    </row>
  </sheetData>
  <mergeCells count="1">
    <mergeCell ref="A18:H18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showGridLines="0" view="pageBreakPreview" zoomScale="80" zoomScaleNormal="90" zoomScaleSheetLayoutView="80" workbookViewId="0">
      <selection activeCell="A4" sqref="A4"/>
    </sheetView>
  </sheetViews>
  <sheetFormatPr defaultColWidth="9.140625" defaultRowHeight="12.75"/>
  <cols>
    <col min="1" max="1" width="64.42578125" style="58" customWidth="1"/>
    <col min="2" max="5" width="14.42578125" style="58" customWidth="1"/>
    <col min="6" max="7" width="12.5703125" style="53" customWidth="1"/>
    <col min="8" max="11" width="9.140625" style="53"/>
    <col min="12" max="16384" width="9.140625" style="58"/>
  </cols>
  <sheetData>
    <row r="1" spans="1:13" s="49" customFormat="1" ht="50.1" customHeight="1">
      <c r="A1" s="48"/>
      <c r="F1" s="53"/>
      <c r="G1" s="53"/>
      <c r="H1" s="53"/>
      <c r="I1" s="53"/>
      <c r="J1" s="53"/>
      <c r="K1" s="53"/>
    </row>
    <row r="2" spans="1:13" s="60" customFormat="1" ht="39.950000000000003" customHeight="1">
      <c r="A2" s="673" t="s">
        <v>379</v>
      </c>
      <c r="B2" s="456"/>
      <c r="C2" s="457"/>
      <c r="D2" s="457"/>
      <c r="E2" s="457"/>
      <c r="F2" s="457"/>
      <c r="G2" s="52"/>
      <c r="H2" s="52"/>
      <c r="I2" s="52"/>
      <c r="J2" s="52"/>
      <c r="K2" s="52"/>
      <c r="L2" s="101"/>
      <c r="M2" s="101"/>
    </row>
    <row r="3" spans="1:13" ht="1.1499999999999999" customHeight="1">
      <c r="A3" s="458"/>
      <c r="B3" s="459"/>
      <c r="C3" s="460"/>
      <c r="D3" s="460"/>
      <c r="E3" s="460"/>
      <c r="F3" s="460"/>
      <c r="L3" s="102"/>
      <c r="M3" s="102"/>
    </row>
    <row r="4" spans="1:13" s="53" customFormat="1" ht="15" customHeight="1">
      <c r="A4" s="51"/>
      <c r="B4" s="51"/>
      <c r="C4" s="51"/>
      <c r="D4" s="51"/>
      <c r="E4" s="51"/>
      <c r="F4" s="51"/>
      <c r="L4" s="102"/>
      <c r="M4" s="102"/>
    </row>
    <row r="5" spans="1:13" s="55" customFormat="1" ht="15" customHeight="1">
      <c r="A5" s="103"/>
      <c r="B5" s="104"/>
      <c r="C5" s="104"/>
      <c r="D5" s="104"/>
      <c r="E5" s="104"/>
    </row>
    <row r="6" spans="1:13" ht="15.95" customHeight="1">
      <c r="A6" s="212" t="s">
        <v>20</v>
      </c>
      <c r="B6" s="51"/>
      <c r="C6" s="385" t="s">
        <v>373</v>
      </c>
      <c r="D6" s="746" t="s">
        <v>386</v>
      </c>
      <c r="E6" s="746" t="s">
        <v>387</v>
      </c>
    </row>
    <row r="7" spans="1:13" ht="15.95" customHeight="1">
      <c r="A7" s="54"/>
      <c r="B7" s="633"/>
      <c r="C7" s="634"/>
      <c r="D7" s="633"/>
      <c r="E7" s="633"/>
    </row>
    <row r="8" spans="1:13" ht="15.95" customHeight="1">
      <c r="A8" s="282" t="s">
        <v>198</v>
      </c>
      <c r="B8" s="184"/>
      <c r="C8" s="635"/>
      <c r="D8" s="184"/>
      <c r="E8" s="184"/>
    </row>
    <row r="9" spans="1:13" ht="15.75" customHeight="1">
      <c r="A9" s="656" t="s">
        <v>418</v>
      </c>
      <c r="B9" s="213"/>
      <c r="C9" s="725">
        <v>112.560703487824</v>
      </c>
      <c r="D9" s="244">
        <v>121.74200236275661</v>
      </c>
      <c r="E9" s="244">
        <v>178.12255358012399</v>
      </c>
    </row>
    <row r="10" spans="1:13" ht="15.75" customHeight="1">
      <c r="A10" s="235" t="s">
        <v>380</v>
      </c>
      <c r="B10" s="244"/>
      <c r="C10" s="657">
        <v>4752.9018375820997</v>
      </c>
      <c r="D10" s="244">
        <v>3855.489376488943</v>
      </c>
      <c r="E10" s="244">
        <v>7279.6943348139694</v>
      </c>
    </row>
    <row r="11" spans="1:13" ht="15.75" customHeight="1">
      <c r="A11" s="235" t="s">
        <v>384</v>
      </c>
      <c r="B11" s="244"/>
      <c r="C11" s="726">
        <v>2.3682522243103202E-2</v>
      </c>
      <c r="D11" s="722">
        <v>3.1576277477289465E-2</v>
      </c>
      <c r="E11" s="722">
        <v>2.4468411088125201E-2</v>
      </c>
    </row>
    <row r="12" spans="1:13" ht="15.75" customHeight="1">
      <c r="A12" s="235" t="s">
        <v>378</v>
      </c>
      <c r="B12" s="244"/>
      <c r="C12" s="742">
        <v>0.106874508321674</v>
      </c>
      <c r="D12" s="722">
        <v>0.13200000000000001</v>
      </c>
      <c r="E12" s="722">
        <v>0.11</v>
      </c>
    </row>
    <row r="13" spans="1:13" ht="15.75" customHeight="1">
      <c r="A13" s="235" t="s">
        <v>381</v>
      </c>
      <c r="B13" s="244"/>
      <c r="C13" s="743">
        <v>9</v>
      </c>
      <c r="D13" s="244">
        <v>8</v>
      </c>
      <c r="E13" s="741">
        <v>9</v>
      </c>
    </row>
    <row r="14" spans="1:13" ht="15.95" customHeight="1">
      <c r="A14" s="658"/>
      <c r="B14" s="108"/>
      <c r="C14" s="723"/>
      <c r="D14" s="108"/>
      <c r="E14" s="108"/>
    </row>
    <row r="15" spans="1:13" ht="15.95" customHeight="1">
      <c r="A15" s="212" t="s">
        <v>20</v>
      </c>
      <c r="B15" s="51"/>
      <c r="C15" s="745" t="s">
        <v>373</v>
      </c>
      <c r="D15" s="746" t="s">
        <v>386</v>
      </c>
      <c r="E15" s="746" t="s">
        <v>387</v>
      </c>
    </row>
    <row r="16" spans="1:13" ht="15.95" customHeight="1">
      <c r="A16" s="54"/>
      <c r="B16" s="633"/>
      <c r="C16" s="634"/>
      <c r="D16" s="633"/>
      <c r="E16" s="633"/>
    </row>
    <row r="17" spans="1:5" s="55" customFormat="1" ht="15.95" customHeight="1">
      <c r="A17" s="282" t="s">
        <v>205</v>
      </c>
      <c r="B17" s="184"/>
      <c r="C17" s="635"/>
      <c r="D17" s="184"/>
      <c r="E17" s="184"/>
    </row>
    <row r="18" spans="1:5" ht="15.75" customHeight="1">
      <c r="A18" s="656" t="s">
        <v>418</v>
      </c>
      <c r="B18" s="213"/>
      <c r="C18" s="725">
        <v>7.5746149999999997</v>
      </c>
      <c r="D18" s="244">
        <v>21.735048084701301</v>
      </c>
      <c r="E18" s="244">
        <v>14.256974</v>
      </c>
    </row>
    <row r="19" spans="1:5" ht="15.75" customHeight="1">
      <c r="A19" s="235" t="s">
        <v>380</v>
      </c>
      <c r="B19" s="244"/>
      <c r="C19" s="657">
        <v>1196.217956</v>
      </c>
      <c r="D19" s="244">
        <v>627.73738289038295</v>
      </c>
      <c r="E19" s="244">
        <v>938.74215000000004</v>
      </c>
    </row>
    <row r="20" spans="1:5" ht="15.75" customHeight="1">
      <c r="A20" s="235" t="s">
        <v>384</v>
      </c>
      <c r="B20" s="244"/>
      <c r="C20" s="726">
        <v>6.3321361813766294E-3</v>
      </c>
      <c r="D20" s="722">
        <v>3.4624428426778479E-2</v>
      </c>
      <c r="E20" s="722">
        <v>1.51873163466667E-2</v>
      </c>
    </row>
    <row r="21" spans="1:5" ht="15.75" customHeight="1">
      <c r="A21" s="235" t="s">
        <v>378</v>
      </c>
      <c r="B21" s="244"/>
      <c r="C21" s="742">
        <v>8.6075069905910961E-2</v>
      </c>
      <c r="D21" s="722">
        <v>0.217</v>
      </c>
      <c r="E21" s="722">
        <v>0.112</v>
      </c>
    </row>
    <row r="22" spans="1:5" ht="15.75" customHeight="1">
      <c r="A22" s="235" t="s">
        <v>381</v>
      </c>
      <c r="B22" s="244"/>
      <c r="C22" s="744">
        <v>12</v>
      </c>
      <c r="D22" s="244">
        <v>7</v>
      </c>
      <c r="E22" s="244">
        <v>10</v>
      </c>
    </row>
    <row r="23" spans="1:5">
      <c r="A23" s="658"/>
      <c r="B23" s="108"/>
      <c r="C23" s="723"/>
      <c r="D23" s="108"/>
      <c r="E23" s="108"/>
    </row>
    <row r="24" spans="1:5" ht="15">
      <c r="A24" s="212" t="s">
        <v>20</v>
      </c>
      <c r="B24" s="51"/>
      <c r="C24" s="745" t="s">
        <v>373</v>
      </c>
      <c r="D24" s="746" t="s">
        <v>386</v>
      </c>
      <c r="E24" s="746" t="s">
        <v>387</v>
      </c>
    </row>
    <row r="25" spans="1:5">
      <c r="A25" s="54"/>
      <c r="B25" s="633"/>
      <c r="C25" s="634"/>
      <c r="D25" s="633"/>
      <c r="E25" s="633"/>
    </row>
    <row r="26" spans="1:5">
      <c r="A26" s="282" t="s">
        <v>95</v>
      </c>
      <c r="B26" s="184"/>
      <c r="C26" s="635"/>
      <c r="D26" s="184"/>
      <c r="E26" s="184"/>
    </row>
    <row r="27" spans="1:5" ht="15.75" customHeight="1">
      <c r="A27" s="656" t="s">
        <v>418</v>
      </c>
      <c r="B27" s="213"/>
      <c r="C27" s="725">
        <v>55.131475114040299</v>
      </c>
      <c r="D27" s="244">
        <v>46.902924869248302</v>
      </c>
      <c r="E27" s="244">
        <v>74.465392445944403</v>
      </c>
    </row>
    <row r="28" spans="1:5" ht="15.75" customHeight="1">
      <c r="A28" s="235" t="s">
        <v>380</v>
      </c>
      <c r="B28" s="244"/>
      <c r="C28" s="657">
        <v>1820.5749807469499</v>
      </c>
      <c r="D28" s="244">
        <v>1637.8133279020501</v>
      </c>
      <c r="E28" s="244">
        <v>3312.80721875161</v>
      </c>
    </row>
    <row r="29" spans="1:5" ht="15.75" customHeight="1">
      <c r="A29" s="235" t="s">
        <v>384</v>
      </c>
      <c r="B29" s="244"/>
      <c r="C29" s="726">
        <v>3.0282452355475501E-2</v>
      </c>
      <c r="D29" s="722">
        <v>2.86375278978395E-2</v>
      </c>
      <c r="E29" s="722">
        <v>2.2478033742635302E-2</v>
      </c>
    </row>
    <row r="30" spans="1:5" ht="15.75" customHeight="1">
      <c r="A30" s="235" t="s">
        <v>378</v>
      </c>
      <c r="B30" s="244"/>
      <c r="C30" s="742">
        <v>0.11723838256224983</v>
      </c>
      <c r="D30" s="722">
        <v>9.5000000000000001E-2</v>
      </c>
      <c r="E30" s="722">
        <v>9.6000000000000002E-2</v>
      </c>
    </row>
    <row r="31" spans="1:5" ht="15.75" customHeight="1">
      <c r="A31" s="235" t="s">
        <v>381</v>
      </c>
      <c r="B31" s="244"/>
      <c r="C31" s="744">
        <v>8</v>
      </c>
      <c r="D31" s="244">
        <v>9</v>
      </c>
      <c r="E31" s="244">
        <v>9</v>
      </c>
    </row>
    <row r="32" spans="1:5">
      <c r="A32" s="658"/>
      <c r="B32" s="108"/>
      <c r="C32" s="723"/>
      <c r="D32" s="108"/>
      <c r="E32" s="108"/>
    </row>
    <row r="33" spans="1:5" ht="15">
      <c r="A33" s="212" t="s">
        <v>20</v>
      </c>
      <c r="B33" s="51"/>
      <c r="C33" s="745" t="s">
        <v>373</v>
      </c>
      <c r="D33" s="746" t="s">
        <v>386</v>
      </c>
      <c r="E33" s="746" t="s">
        <v>387</v>
      </c>
    </row>
    <row r="34" spans="1:5">
      <c r="A34" s="54"/>
      <c r="B34" s="633"/>
      <c r="C34" s="634"/>
      <c r="D34" s="633"/>
      <c r="E34" s="633"/>
    </row>
    <row r="35" spans="1:5">
      <c r="A35" s="282" t="s">
        <v>375</v>
      </c>
      <c r="B35" s="184"/>
      <c r="C35" s="635"/>
      <c r="D35" s="184"/>
      <c r="E35" s="184"/>
    </row>
    <row r="36" spans="1:5" ht="15.75" customHeight="1">
      <c r="A36" s="656" t="s">
        <v>418</v>
      </c>
      <c r="B36" s="213"/>
      <c r="C36" s="725">
        <v>49.854613373783899</v>
      </c>
      <c r="D36" s="244">
        <v>53.104029408807001</v>
      </c>
      <c r="E36" s="244">
        <v>89.400187134179703</v>
      </c>
    </row>
    <row r="37" spans="1:5" ht="15.75" customHeight="1">
      <c r="A37" s="235" t="s">
        <v>380</v>
      </c>
      <c r="B37" s="244"/>
      <c r="C37" s="657">
        <v>1736.1089008351501</v>
      </c>
      <c r="D37" s="244">
        <v>1589.93866569651</v>
      </c>
      <c r="E37" s="244">
        <v>3028.1449660623598</v>
      </c>
    </row>
    <row r="38" spans="1:5" ht="15.75" customHeight="1">
      <c r="A38" s="235" t="s">
        <v>384</v>
      </c>
      <c r="B38" s="244"/>
      <c r="C38" s="726">
        <v>2.8716293862557501E-2</v>
      </c>
      <c r="D38" s="722">
        <v>3.3400049042485301E-2</v>
      </c>
      <c r="E38" s="722">
        <v>2.9523086951293197E-2</v>
      </c>
    </row>
    <row r="39" spans="1:5" ht="15.75" customHeight="1">
      <c r="A39" s="235" t="s">
        <v>378</v>
      </c>
      <c r="B39" s="244"/>
      <c r="C39" s="742">
        <v>0.12947496851697804</v>
      </c>
      <c r="D39" s="722">
        <v>0.16600000000000001</v>
      </c>
      <c r="E39" s="722">
        <v>0.13900000000000001</v>
      </c>
    </row>
    <row r="40" spans="1:5" ht="15.75" customHeight="1">
      <c r="A40" s="235" t="s">
        <v>381</v>
      </c>
      <c r="B40" s="244"/>
      <c r="C40" s="744">
        <v>8</v>
      </c>
      <c r="D40" s="244">
        <v>7</v>
      </c>
      <c r="E40" s="244">
        <v>7</v>
      </c>
    </row>
    <row r="41" spans="1:5">
      <c r="A41" s="49"/>
      <c r="B41" s="49"/>
      <c r="C41" s="49"/>
      <c r="D41" s="53"/>
      <c r="E41" s="53"/>
    </row>
    <row r="42" spans="1:5">
      <c r="A42" s="721" t="s">
        <v>446</v>
      </c>
      <c r="B42" s="221"/>
      <c r="C42" s="221"/>
      <c r="D42" s="85"/>
      <c r="E42" s="85"/>
    </row>
    <row r="43" spans="1:5">
      <c r="A43" s="724" t="s">
        <v>385</v>
      </c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AH22"/>
  <sheetViews>
    <sheetView showGridLines="0" view="pageBreakPreview" zoomScale="80" zoomScaleNormal="85" zoomScaleSheetLayoutView="80" workbookViewId="0">
      <selection activeCell="A4" sqref="A4"/>
    </sheetView>
  </sheetViews>
  <sheetFormatPr defaultColWidth="9.140625" defaultRowHeight="12.75"/>
  <cols>
    <col min="1" max="1" width="64.42578125" style="33" customWidth="1"/>
    <col min="2" max="2" width="116.7109375" style="33" customWidth="1"/>
    <col min="3" max="3" width="3.28515625" style="37" customWidth="1"/>
    <col min="4" max="16384" width="9.140625" style="33"/>
  </cols>
  <sheetData>
    <row r="1" spans="1:34" s="26" customFormat="1" ht="50.1" customHeight="1">
      <c r="A1" s="75"/>
    </row>
    <row r="2" spans="1:34" s="132" customFormat="1" ht="39.950000000000003" customHeight="1">
      <c r="A2" s="133" t="s">
        <v>120</v>
      </c>
      <c r="B2" s="122"/>
      <c r="C2" s="135"/>
      <c r="D2" s="135"/>
      <c r="E2" s="134"/>
      <c r="F2" s="134"/>
      <c r="G2" s="131"/>
      <c r="H2" s="131"/>
      <c r="I2" s="136"/>
      <c r="J2" s="136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</row>
    <row r="3" spans="1:34" ht="1.1499999999999999" customHeight="1">
      <c r="A3" s="269"/>
      <c r="B3" s="268"/>
      <c r="C3" s="90"/>
      <c r="D3" s="90"/>
      <c r="E3" s="32"/>
      <c r="F3" s="32"/>
      <c r="G3" s="32"/>
      <c r="H3" s="123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4" s="38" customFormat="1" ht="15.75" customHeight="1">
      <c r="A4" s="77"/>
      <c r="B4" s="77"/>
      <c r="C4" s="124"/>
      <c r="D4" s="124"/>
      <c r="E4" s="100"/>
      <c r="F4" s="10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</row>
    <row r="5" spans="1:34" s="82" customFormat="1" ht="20.100000000000001" customHeight="1">
      <c r="A5" s="128"/>
      <c r="B5" s="128"/>
      <c r="C5" s="129"/>
    </row>
    <row r="6" spans="1:34" s="31" customFormat="1" ht="18" customHeight="1">
      <c r="A6" s="298"/>
      <c r="B6" s="299"/>
      <c r="C6" s="299"/>
      <c r="D6" s="36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34" s="258" customFormat="1" ht="39.75" customHeight="1">
      <c r="A7" s="809" t="s">
        <v>369</v>
      </c>
      <c r="B7" s="810"/>
      <c r="C7" s="255"/>
      <c r="D7" s="256"/>
      <c r="E7" s="257"/>
      <c r="F7" s="257"/>
      <c r="G7" s="257"/>
      <c r="H7" s="257"/>
      <c r="I7" s="257"/>
      <c r="J7" s="257"/>
      <c r="K7" s="257"/>
      <c r="L7" s="257"/>
      <c r="M7" s="257"/>
      <c r="N7" s="257"/>
      <c r="O7" s="257"/>
      <c r="P7" s="257"/>
      <c r="Q7" s="257"/>
      <c r="R7" s="257"/>
      <c r="S7" s="257"/>
      <c r="T7" s="257"/>
      <c r="U7" s="257"/>
      <c r="V7" s="257"/>
      <c r="W7" s="257"/>
      <c r="X7" s="257"/>
      <c r="Y7" s="257"/>
      <c r="Z7" s="257"/>
      <c r="AA7" s="257"/>
      <c r="AB7" s="257"/>
      <c r="AC7" s="257"/>
      <c r="AD7" s="257"/>
      <c r="AE7" s="257"/>
      <c r="AF7" s="257"/>
      <c r="AG7" s="257"/>
      <c r="AH7" s="257"/>
    </row>
    <row r="8" spans="1:34" s="258" customFormat="1" ht="6.75" customHeight="1">
      <c r="A8" s="259"/>
      <c r="B8" s="266"/>
      <c r="C8" s="266"/>
      <c r="D8" s="256"/>
      <c r="E8" s="257"/>
      <c r="F8" s="257"/>
      <c r="G8" s="257"/>
      <c r="H8" s="257"/>
      <c r="I8" s="257"/>
      <c r="J8" s="257"/>
      <c r="K8" s="257"/>
      <c r="L8" s="257"/>
      <c r="M8" s="257"/>
      <c r="N8" s="257"/>
      <c r="O8" s="257"/>
      <c r="P8" s="257"/>
      <c r="Q8" s="257"/>
      <c r="R8" s="257"/>
      <c r="S8" s="257"/>
      <c r="T8" s="257"/>
      <c r="U8" s="257"/>
      <c r="V8" s="257"/>
      <c r="W8" s="257"/>
      <c r="X8" s="257"/>
      <c r="Y8" s="257"/>
      <c r="Z8" s="257"/>
      <c r="AA8" s="257"/>
      <c r="AB8" s="257"/>
      <c r="AC8" s="257"/>
      <c r="AD8" s="257"/>
      <c r="AE8" s="257"/>
      <c r="AF8" s="257"/>
      <c r="AG8" s="257"/>
      <c r="AH8" s="257"/>
    </row>
    <row r="9" spans="1:34" s="258" customFormat="1" ht="27.75" customHeight="1">
      <c r="A9" s="811" t="s">
        <v>411</v>
      </c>
      <c r="B9" s="812"/>
      <c r="C9" s="260"/>
      <c r="D9" s="256"/>
      <c r="E9" s="257"/>
      <c r="F9" s="257"/>
      <c r="G9" s="257"/>
      <c r="H9" s="257"/>
      <c r="I9" s="257"/>
      <c r="J9" s="257"/>
      <c r="K9" s="257"/>
      <c r="L9" s="257"/>
      <c r="M9" s="257"/>
      <c r="N9" s="257"/>
      <c r="O9" s="257"/>
      <c r="P9" s="257"/>
      <c r="Q9" s="257"/>
      <c r="R9" s="257"/>
      <c r="S9" s="257"/>
      <c r="T9" s="257"/>
      <c r="U9" s="257"/>
      <c r="V9" s="257"/>
      <c r="W9" s="257"/>
      <c r="X9" s="257"/>
      <c r="Y9" s="257"/>
      <c r="Z9" s="257"/>
      <c r="AA9" s="257"/>
      <c r="AB9" s="257"/>
      <c r="AC9" s="257"/>
      <c r="AD9" s="257"/>
      <c r="AE9" s="257"/>
      <c r="AF9" s="257"/>
      <c r="AG9" s="257"/>
      <c r="AH9" s="257"/>
    </row>
    <row r="10" spans="1:34" s="258" customFormat="1" ht="18" customHeight="1">
      <c r="A10" s="259"/>
      <c r="B10" s="266"/>
      <c r="C10" s="266"/>
      <c r="D10" s="256"/>
      <c r="E10" s="257"/>
      <c r="F10" s="257"/>
      <c r="G10" s="257"/>
      <c r="H10" s="257"/>
      <c r="I10" s="257"/>
      <c r="J10" s="257"/>
      <c r="K10" s="257"/>
      <c r="L10" s="257"/>
      <c r="M10" s="257"/>
      <c r="N10" s="257"/>
      <c r="O10" s="257"/>
      <c r="P10" s="257"/>
      <c r="Q10" s="257"/>
      <c r="R10" s="257"/>
      <c r="S10" s="257"/>
      <c r="T10" s="257"/>
      <c r="U10" s="257"/>
      <c r="V10" s="257"/>
      <c r="W10" s="257"/>
      <c r="X10" s="257"/>
      <c r="Y10" s="257"/>
      <c r="Z10" s="257"/>
      <c r="AA10" s="257"/>
      <c r="AB10" s="257"/>
      <c r="AC10" s="257"/>
      <c r="AD10" s="257"/>
      <c r="AE10" s="257"/>
      <c r="AF10" s="257"/>
      <c r="AG10" s="257"/>
      <c r="AH10" s="257"/>
    </row>
    <row r="11" spans="1:34" s="264" customFormat="1" ht="179.25" customHeight="1">
      <c r="A11" s="809" t="s">
        <v>420</v>
      </c>
      <c r="B11" s="810"/>
      <c r="C11" s="261"/>
      <c r="D11" s="262"/>
      <c r="E11" s="263"/>
      <c r="F11" s="263"/>
      <c r="G11" s="263"/>
      <c r="H11" s="263"/>
      <c r="I11" s="263"/>
      <c r="J11" s="263"/>
      <c r="K11" s="263"/>
      <c r="L11" s="263"/>
      <c r="M11" s="263"/>
      <c r="N11" s="263"/>
      <c r="O11" s="263"/>
      <c r="P11" s="263"/>
      <c r="Q11" s="263"/>
      <c r="R11" s="263"/>
      <c r="S11" s="263"/>
      <c r="T11" s="263"/>
      <c r="U11" s="263"/>
      <c r="V11" s="263"/>
      <c r="W11" s="263"/>
      <c r="X11" s="263"/>
      <c r="Y11" s="263"/>
      <c r="Z11" s="263"/>
      <c r="AA11" s="263"/>
      <c r="AB11" s="263"/>
      <c r="AC11" s="263"/>
      <c r="AD11" s="263"/>
      <c r="AE11" s="263"/>
      <c r="AF11" s="263"/>
      <c r="AG11" s="263"/>
      <c r="AH11" s="263"/>
    </row>
    <row r="12" spans="1:34" s="265" customFormat="1" ht="18" customHeight="1">
      <c r="A12" s="259"/>
      <c r="B12" s="266"/>
      <c r="C12" s="266"/>
    </row>
    <row r="13" spans="1:34" s="265" customFormat="1" ht="37.9" customHeight="1">
      <c r="A13" s="809" t="s">
        <v>160</v>
      </c>
      <c r="B13" s="810"/>
      <c r="C13" s="266"/>
    </row>
    <row r="14" spans="1:34" ht="18" customHeight="1">
      <c r="A14" s="125"/>
      <c r="B14" s="126"/>
      <c r="C14" s="126"/>
    </row>
    <row r="15" spans="1:34" s="127" customFormat="1" ht="18" customHeight="1">
      <c r="A15" s="813"/>
      <c r="B15" s="814"/>
      <c r="C15" s="814"/>
    </row>
    <row r="16" spans="1:34" ht="18" customHeight="1">
      <c r="A16" s="813"/>
      <c r="B16" s="814"/>
      <c r="C16" s="814"/>
    </row>
    <row r="17" spans="1:3" ht="18" customHeight="1">
      <c r="A17" s="813"/>
      <c r="B17" s="814"/>
      <c r="C17" s="814"/>
    </row>
    <row r="18" spans="1:3" ht="18" customHeight="1">
      <c r="A18" s="813"/>
      <c r="B18" s="814"/>
      <c r="C18" s="814"/>
    </row>
    <row r="21" spans="1:3">
      <c r="A21" s="815"/>
      <c r="B21" s="814"/>
      <c r="C21" s="814"/>
    </row>
    <row r="22" spans="1:3">
      <c r="A22" s="815"/>
      <c r="B22" s="814"/>
      <c r="C22" s="814"/>
    </row>
  </sheetData>
  <mergeCells count="10">
    <mergeCell ref="A21:C21"/>
    <mergeCell ref="A22:C22"/>
    <mergeCell ref="A16:C16"/>
    <mergeCell ref="A17:C17"/>
    <mergeCell ref="A18:C18"/>
    <mergeCell ref="A13:B13"/>
    <mergeCell ref="A9:B9"/>
    <mergeCell ref="A7:B7"/>
    <mergeCell ref="A11:B11"/>
    <mergeCell ref="A15:C15"/>
  </mergeCells>
  <phoneticPr fontId="8" type="noConversion"/>
  <pageMargins left="0.70866141732283472" right="0.70866141732283472" top="0.74803149606299213" bottom="0.74803149606299213" header="0.31496062992125984" footer="0.31496062992125984"/>
  <pageSetup paperSize="9" scale="73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5"/>
  <sheetViews>
    <sheetView showGridLines="0" showZeros="0" view="pageBreakPreview" zoomScale="80" zoomScaleNormal="100" zoomScaleSheetLayoutView="80" workbookViewId="0">
      <selection activeCell="A4" sqref="A4"/>
    </sheetView>
  </sheetViews>
  <sheetFormatPr defaultColWidth="9.140625" defaultRowHeight="9"/>
  <cols>
    <col min="1" max="1" width="64.42578125" style="554" customWidth="1"/>
    <col min="2" max="3" width="14.5703125" style="561" hidden="1" customWidth="1"/>
    <col min="4" max="9" width="14.5703125" style="561" customWidth="1"/>
    <col min="10" max="10" width="2.85546875" style="554" customWidth="1"/>
    <col min="11" max="16384" width="9.140625" style="554"/>
  </cols>
  <sheetData>
    <row r="1" spans="1:15" s="2" customFormat="1" ht="50.1" customHeight="1">
      <c r="A1" s="1"/>
    </row>
    <row r="2" spans="1:15" s="450" customFormat="1" ht="39.950000000000003" customHeight="1">
      <c r="A2" s="143" t="s">
        <v>336</v>
      </c>
      <c r="C2" s="549"/>
      <c r="D2" s="549"/>
      <c r="J2" s="143"/>
    </row>
    <row r="3" spans="1:15" s="454" customFormat="1" ht="1.1499999999999999" customHeight="1">
      <c r="A3" s="451"/>
      <c r="B3" s="452"/>
      <c r="C3" s="453"/>
      <c r="D3" s="453"/>
      <c r="E3" s="452"/>
      <c r="F3" s="452"/>
      <c r="G3" s="452"/>
      <c r="H3" s="452"/>
      <c r="I3" s="452"/>
      <c r="J3" s="3"/>
    </row>
    <row r="4" spans="1:15" s="6" customFormat="1" ht="15" customHeight="1">
      <c r="A4" s="4"/>
      <c r="B4" s="4"/>
      <c r="C4" s="4"/>
      <c r="D4" s="4"/>
      <c r="E4" s="5"/>
      <c r="F4" s="5"/>
      <c r="G4" s="5"/>
      <c r="H4" s="5"/>
      <c r="I4" s="5"/>
      <c r="J4" s="3"/>
    </row>
    <row r="5" spans="1:15" s="9" customFormat="1" ht="15" customHeight="1">
      <c r="A5" s="7"/>
      <c r="B5" s="8"/>
      <c r="C5" s="8"/>
      <c r="D5" s="8"/>
      <c r="E5" s="8"/>
      <c r="F5" s="8"/>
      <c r="G5" s="8"/>
      <c r="H5" s="8"/>
      <c r="I5" s="8"/>
      <c r="J5" s="154"/>
      <c r="K5" s="155"/>
      <c r="L5" s="155"/>
    </row>
    <row r="6" spans="1:15" s="535" customFormat="1" ht="15.95" customHeight="1">
      <c r="A6" s="10"/>
      <c r="B6" s="314" t="s">
        <v>16</v>
      </c>
      <c r="C6" s="314" t="s">
        <v>17</v>
      </c>
      <c r="D6" s="562" t="s">
        <v>32</v>
      </c>
      <c r="E6" s="314" t="s">
        <v>18</v>
      </c>
      <c r="F6" s="314" t="s">
        <v>16</v>
      </c>
      <c r="G6" s="314" t="s">
        <v>17</v>
      </c>
      <c r="H6" s="314" t="s">
        <v>32</v>
      </c>
      <c r="I6" s="314" t="s">
        <v>18</v>
      </c>
      <c r="J6" s="11"/>
    </row>
    <row r="7" spans="1:15" s="535" customFormat="1" ht="15.95" customHeight="1">
      <c r="A7" s="205" t="s">
        <v>11</v>
      </c>
      <c r="B7" s="315">
        <v>2015</v>
      </c>
      <c r="C7" s="315">
        <v>2015</v>
      </c>
      <c r="D7" s="563">
        <v>2015</v>
      </c>
      <c r="E7" s="315">
        <v>2015</v>
      </c>
      <c r="F7" s="315">
        <v>2014</v>
      </c>
      <c r="G7" s="315">
        <v>2014</v>
      </c>
      <c r="H7" s="315">
        <v>2014</v>
      </c>
      <c r="I7" s="315">
        <v>2014</v>
      </c>
      <c r="J7" s="11"/>
    </row>
    <row r="8" spans="1:15" s="535" customFormat="1" ht="15.95" customHeight="1">
      <c r="A8" s="182"/>
      <c r="B8" s="184"/>
      <c r="C8" s="184"/>
      <c r="D8" s="564"/>
      <c r="E8" s="184"/>
      <c r="F8" s="184"/>
      <c r="G8" s="183"/>
      <c r="H8" s="183"/>
      <c r="I8" s="183"/>
      <c r="J8" s="11"/>
    </row>
    <row r="9" spans="1:15" s="13" customFormat="1" ht="15.95" customHeight="1">
      <c r="A9" s="206" t="s">
        <v>131</v>
      </c>
      <c r="B9" s="209"/>
      <c r="C9" s="209"/>
      <c r="D9" s="729">
        <v>8742.1870313076888</v>
      </c>
      <c r="E9" s="209">
        <v>9665.7190982990705</v>
      </c>
      <c r="F9" s="209">
        <v>7529.5509012742305</v>
      </c>
      <c r="G9" s="210">
        <v>5529.4758229074005</v>
      </c>
      <c r="H9" s="210">
        <v>6739.1581515820199</v>
      </c>
      <c r="I9" s="210">
        <v>8114.1892947687102</v>
      </c>
      <c r="M9" s="550"/>
    </row>
    <row r="10" spans="1:15" ht="15.95" customHeight="1">
      <c r="A10" s="206" t="s">
        <v>288</v>
      </c>
      <c r="B10" s="209"/>
      <c r="C10" s="209"/>
      <c r="D10" s="730"/>
      <c r="E10" s="209"/>
      <c r="F10" s="209"/>
      <c r="G10" s="210"/>
      <c r="H10" s="210"/>
      <c r="I10" s="210"/>
      <c r="J10" s="14"/>
      <c r="K10" s="13"/>
      <c r="L10" s="13"/>
      <c r="M10" s="551"/>
      <c r="N10" s="552"/>
      <c r="O10" s="553"/>
    </row>
    <row r="11" spans="1:15" ht="15.95" customHeight="1">
      <c r="A11" s="207" t="s">
        <v>224</v>
      </c>
      <c r="B11" s="209"/>
      <c r="C11" s="209"/>
      <c r="D11" s="730">
        <v>614.64726816094299</v>
      </c>
      <c r="E11" s="209">
        <v>630.130315722001</v>
      </c>
      <c r="F11" s="209">
        <v>628.44888377061204</v>
      </c>
      <c r="G11" s="210">
        <v>607.45804337788297</v>
      </c>
      <c r="H11" s="210">
        <v>645.15622705364501</v>
      </c>
      <c r="I11" s="210">
        <v>768.99710359731898</v>
      </c>
      <c r="J11" s="14"/>
      <c r="K11" s="13"/>
      <c r="L11" s="13"/>
      <c r="M11" s="551"/>
      <c r="N11" s="552"/>
      <c r="O11" s="553"/>
    </row>
    <row r="12" spans="1:15" ht="15.95" customHeight="1">
      <c r="A12" s="207" t="s">
        <v>226</v>
      </c>
      <c r="B12" s="209"/>
      <c r="C12" s="209"/>
      <c r="D12" s="730">
        <v>37136.865525223999</v>
      </c>
      <c r="E12" s="209">
        <v>41629</v>
      </c>
      <c r="F12" s="209">
        <v>41222</v>
      </c>
      <c r="G12" s="210">
        <v>41298</v>
      </c>
      <c r="H12" s="210">
        <v>38822.1410335252</v>
      </c>
      <c r="I12" s="210">
        <v>37682.5163677823</v>
      </c>
      <c r="J12" s="14"/>
      <c r="K12" s="13"/>
      <c r="L12" s="13"/>
      <c r="M12" s="551"/>
      <c r="N12" s="552"/>
      <c r="O12" s="553"/>
    </row>
    <row r="13" spans="1:15" ht="15.95" customHeight="1">
      <c r="A13" s="207" t="s">
        <v>225</v>
      </c>
      <c r="B13" s="209"/>
      <c r="C13" s="209"/>
      <c r="D13" s="730">
        <v>4993.6208624673409</v>
      </c>
      <c r="E13" s="209">
        <v>7267.2212088747101</v>
      </c>
      <c r="F13" s="209">
        <v>7206.7869927768497</v>
      </c>
      <c r="G13" s="210">
        <v>5450.1598066112401</v>
      </c>
      <c r="H13" s="210">
        <v>4436.3904399695703</v>
      </c>
      <c r="I13" s="210">
        <v>3423.2907346488601</v>
      </c>
      <c r="J13" s="14"/>
      <c r="K13" s="13"/>
      <c r="L13" s="13"/>
      <c r="M13" s="551"/>
      <c r="N13" s="552"/>
      <c r="O13" s="553"/>
    </row>
    <row r="14" spans="1:15" ht="15.95" customHeight="1">
      <c r="A14" s="207" t="s">
        <v>289</v>
      </c>
      <c r="B14" s="209"/>
      <c r="C14" s="209"/>
      <c r="D14" s="730">
        <v>479.04530961066001</v>
      </c>
      <c r="E14" s="209">
        <v>529.29683995370897</v>
      </c>
      <c r="F14" s="209">
        <v>492.24362642475597</v>
      </c>
      <c r="G14" s="210">
        <v>505.97132732732399</v>
      </c>
      <c r="H14" s="210">
        <v>612.05414563851502</v>
      </c>
      <c r="I14" s="210">
        <v>485.28488811532401</v>
      </c>
      <c r="J14" s="14"/>
      <c r="K14" s="13"/>
      <c r="L14" s="13"/>
      <c r="M14" s="551"/>
      <c r="N14" s="552"/>
      <c r="O14" s="553"/>
    </row>
    <row r="15" spans="1:15" ht="15.95" customHeight="1">
      <c r="A15" s="207" t="s">
        <v>130</v>
      </c>
      <c r="B15" s="209"/>
      <c r="C15" s="209"/>
      <c r="D15" s="730"/>
      <c r="E15" s="209"/>
      <c r="F15" s="209"/>
      <c r="G15" s="210"/>
      <c r="H15" s="210"/>
      <c r="I15" s="210"/>
      <c r="J15" s="14"/>
      <c r="K15" s="13"/>
      <c r="L15" s="13"/>
      <c r="M15" s="551"/>
      <c r="N15" s="552"/>
      <c r="O15" s="553"/>
    </row>
    <row r="16" spans="1:15" ht="15.95" customHeight="1">
      <c r="A16" s="208" t="s">
        <v>227</v>
      </c>
      <c r="B16" s="209"/>
      <c r="C16" s="209"/>
      <c r="D16" s="730">
        <v>66322.436872988896</v>
      </c>
      <c r="E16" s="209">
        <v>74269.481065477099</v>
      </c>
      <c r="F16" s="209">
        <v>65990.513878236001</v>
      </c>
      <c r="G16" s="210">
        <v>63295.467985728399</v>
      </c>
      <c r="H16" s="210">
        <v>60861.3333088902</v>
      </c>
      <c r="I16" s="210">
        <v>57801.079504748399</v>
      </c>
      <c r="J16" s="14"/>
      <c r="K16" s="13"/>
      <c r="L16" s="13"/>
      <c r="M16" s="551"/>
      <c r="N16" s="552"/>
      <c r="O16" s="553"/>
    </row>
    <row r="17" spans="1:15" ht="15.95" customHeight="1">
      <c r="A17" s="208" t="s">
        <v>228</v>
      </c>
      <c r="B17" s="209"/>
      <c r="C17" s="209"/>
      <c r="D17" s="730">
        <v>6604.0620581816302</v>
      </c>
      <c r="E17" s="209">
        <v>6747.5281429230699</v>
      </c>
      <c r="F17" s="209">
        <v>6286.4648480100095</v>
      </c>
      <c r="G17" s="210">
        <v>5953.5047459916696</v>
      </c>
      <c r="H17" s="210">
        <v>6163.55341093466</v>
      </c>
      <c r="I17" s="210">
        <v>5882.8791402744801</v>
      </c>
      <c r="J17" s="14"/>
      <c r="K17" s="13"/>
      <c r="L17" s="13"/>
      <c r="M17" s="551"/>
      <c r="N17" s="552"/>
      <c r="O17" s="553"/>
    </row>
    <row r="18" spans="1:15" s="556" customFormat="1" ht="15.95" customHeight="1">
      <c r="A18" s="207" t="s">
        <v>140</v>
      </c>
      <c r="B18" s="209"/>
      <c r="C18" s="209"/>
      <c r="D18" s="730">
        <v>28368.00782341481</v>
      </c>
      <c r="E18" s="209">
        <v>28899.230153329125</v>
      </c>
      <c r="F18" s="209">
        <v>27802.430936468354</v>
      </c>
      <c r="G18" s="210">
        <v>28965.168943071305</v>
      </c>
      <c r="H18" s="210">
        <v>27110.506742988222</v>
      </c>
      <c r="I18" s="210">
        <v>25905.016866167709</v>
      </c>
      <c r="J18" s="15"/>
      <c r="K18" s="16"/>
      <c r="M18" s="555"/>
      <c r="N18" s="552"/>
      <c r="O18" s="553"/>
    </row>
    <row r="19" spans="1:15" s="556" customFormat="1" ht="15.95" customHeight="1">
      <c r="A19" s="206" t="s">
        <v>105</v>
      </c>
      <c r="B19" s="209"/>
      <c r="C19" s="209"/>
      <c r="D19" s="730">
        <v>263.85748478267999</v>
      </c>
      <c r="E19" s="209">
        <v>266.81077359860598</v>
      </c>
      <c r="F19" s="209">
        <v>240.80894310049098</v>
      </c>
      <c r="G19" s="210">
        <v>267.46959287643301</v>
      </c>
      <c r="H19" s="210">
        <v>269.75889999623899</v>
      </c>
      <c r="I19" s="210">
        <v>275.30902613870398</v>
      </c>
      <c r="J19" s="16"/>
      <c r="K19" s="16"/>
      <c r="L19" s="16"/>
      <c r="M19" s="555"/>
      <c r="N19" s="552"/>
      <c r="O19" s="553"/>
    </row>
    <row r="20" spans="1:15" ht="15.95" customHeight="1">
      <c r="A20" s="206" t="s">
        <v>334</v>
      </c>
      <c r="B20" s="209"/>
      <c r="C20" s="209"/>
      <c r="D20" s="730">
        <v>1703</v>
      </c>
      <c r="E20" s="209">
        <v>1627.2486784153198</v>
      </c>
      <c r="F20" s="209">
        <v>1617.3520969635601</v>
      </c>
      <c r="G20" s="210">
        <v>1601.5662577580702</v>
      </c>
      <c r="H20" s="210">
        <v>1574.7828948107001</v>
      </c>
      <c r="I20" s="210">
        <v>1242.62428879514</v>
      </c>
      <c r="J20" s="13"/>
      <c r="K20" s="13"/>
      <c r="L20" s="13"/>
      <c r="M20" s="551"/>
      <c r="N20" s="552"/>
      <c r="O20" s="553"/>
    </row>
    <row r="21" spans="1:15" ht="15.95" customHeight="1">
      <c r="A21" s="206" t="s">
        <v>106</v>
      </c>
      <c r="B21" s="209"/>
      <c r="C21" s="209"/>
      <c r="D21" s="730">
        <v>1297.5437063480799</v>
      </c>
      <c r="E21" s="209">
        <v>1217.29884647671</v>
      </c>
      <c r="F21" s="209">
        <v>1104.0298773665399</v>
      </c>
      <c r="G21" s="210">
        <v>1022.3080002176899</v>
      </c>
      <c r="H21" s="210">
        <v>785.90400023081804</v>
      </c>
      <c r="I21" s="210">
        <v>742.72100488361798</v>
      </c>
      <c r="J21" s="13"/>
      <c r="K21" s="13"/>
      <c r="L21" s="13"/>
      <c r="M21" s="551"/>
      <c r="N21" s="552"/>
      <c r="O21" s="553"/>
    </row>
    <row r="22" spans="1:15" ht="15.95" customHeight="1">
      <c r="A22" s="206" t="s">
        <v>107</v>
      </c>
      <c r="B22" s="209"/>
      <c r="C22" s="209"/>
      <c r="D22" s="730">
        <v>81.240557192413604</v>
      </c>
      <c r="E22" s="209">
        <v>157.11871598963461</v>
      </c>
      <c r="F22" s="209">
        <v>139.13092298051401</v>
      </c>
      <c r="G22" s="210">
        <v>144.72991962913551</v>
      </c>
      <c r="H22" s="210">
        <v>148.69789621832939</v>
      </c>
      <c r="I22" s="210">
        <v>161.5620460310914</v>
      </c>
      <c r="J22" s="13"/>
      <c r="K22" s="13"/>
      <c r="L22" s="13"/>
      <c r="M22" s="551"/>
      <c r="N22" s="552"/>
      <c r="O22" s="553"/>
    </row>
    <row r="23" spans="1:15" ht="15.95" customHeight="1">
      <c r="A23" s="399" t="s">
        <v>108</v>
      </c>
      <c r="B23" s="209"/>
      <c r="C23" s="209"/>
      <c r="D23" s="730">
        <v>347.49193595703923</v>
      </c>
      <c r="E23" s="209">
        <v>354.39613999306442</v>
      </c>
      <c r="F23" s="209">
        <v>356.72341322367487</v>
      </c>
      <c r="G23" s="210">
        <v>360</v>
      </c>
      <c r="H23" s="210">
        <v>383.4868808946415</v>
      </c>
      <c r="I23" s="210">
        <v>382.2269914792094</v>
      </c>
      <c r="J23" s="13"/>
      <c r="K23" s="13"/>
      <c r="L23" s="13"/>
      <c r="M23" s="551"/>
      <c r="N23" s="552"/>
      <c r="O23" s="553"/>
    </row>
    <row r="24" spans="1:15" s="556" customFormat="1" ht="15.95" customHeight="1">
      <c r="A24" s="206" t="s">
        <v>109</v>
      </c>
      <c r="B24" s="209"/>
      <c r="C24" s="209"/>
      <c r="D24" s="730">
        <v>1499.4315562218001</v>
      </c>
      <c r="E24" s="209">
        <v>1542.7008338265</v>
      </c>
      <c r="F24" s="209">
        <v>1403.14572707449</v>
      </c>
      <c r="G24" s="210">
        <v>1431.2842908853099</v>
      </c>
      <c r="H24" s="210">
        <v>1441.2481381971199</v>
      </c>
      <c r="I24" s="210">
        <v>1412</v>
      </c>
      <c r="J24" s="16"/>
      <c r="K24" s="16"/>
      <c r="L24" s="16"/>
      <c r="M24" s="555"/>
      <c r="N24" s="552"/>
      <c r="O24" s="553"/>
    </row>
    <row r="25" spans="1:15" s="556" customFormat="1" ht="15.95" customHeight="1">
      <c r="A25" s="207" t="s">
        <v>110</v>
      </c>
      <c r="B25" s="209"/>
      <c r="C25" s="209"/>
      <c r="D25" s="729">
        <v>0</v>
      </c>
      <c r="E25" s="209">
        <v>0</v>
      </c>
      <c r="F25" s="209">
        <v>0</v>
      </c>
      <c r="G25" s="211">
        <v>127.530175</v>
      </c>
      <c r="H25" s="211">
        <v>122.61347499999999</v>
      </c>
      <c r="I25" s="211">
        <v>180.34562700000001</v>
      </c>
      <c r="J25" s="16"/>
      <c r="K25" s="16"/>
      <c r="L25" s="16"/>
      <c r="M25" s="555"/>
      <c r="N25" s="552"/>
      <c r="O25" s="553"/>
    </row>
    <row r="26" spans="1:15" ht="15.95" customHeight="1">
      <c r="A26" s="206" t="s">
        <v>111</v>
      </c>
      <c r="B26" s="209"/>
      <c r="C26" s="209"/>
      <c r="D26" s="730">
        <v>3209</v>
      </c>
      <c r="E26" s="209">
        <v>3862</v>
      </c>
      <c r="F26" s="209">
        <v>3461.6507053095775</v>
      </c>
      <c r="G26" s="210">
        <v>3626</v>
      </c>
      <c r="H26" s="210">
        <v>3945.0105606261545</v>
      </c>
      <c r="I26" s="210">
        <v>3274.3331553830772</v>
      </c>
      <c r="J26" s="13"/>
      <c r="K26" s="13"/>
      <c r="L26" s="13"/>
      <c r="M26" s="551"/>
      <c r="N26" s="552"/>
      <c r="O26" s="553"/>
    </row>
    <row r="27" spans="1:15" s="557" customFormat="1" ht="15.95" customHeight="1">
      <c r="A27" s="318" t="s">
        <v>112</v>
      </c>
      <c r="B27" s="316"/>
      <c r="C27" s="316"/>
      <c r="D27" s="731">
        <v>161662</v>
      </c>
      <c r="E27" s="316">
        <v>178664</v>
      </c>
      <c r="F27" s="316">
        <v>165480.55436918855</v>
      </c>
      <c r="G27" s="317">
        <v>160186</v>
      </c>
      <c r="H27" s="317">
        <v>154061.79620655603</v>
      </c>
      <c r="I27" s="317">
        <v>147733.84329086618</v>
      </c>
      <c r="J27" s="14"/>
      <c r="K27" s="14"/>
      <c r="L27" s="14"/>
    </row>
    <row r="28" spans="1:15" s="558" customFormat="1" ht="15.95" customHeight="1">
      <c r="A28" s="283"/>
      <c r="B28" s="284"/>
      <c r="D28" s="285"/>
      <c r="E28" s="285"/>
      <c r="F28" s="285"/>
      <c r="G28" s="284"/>
      <c r="H28" s="284"/>
      <c r="I28" s="284"/>
      <c r="J28" s="286"/>
      <c r="K28" s="286"/>
      <c r="L28" s="286"/>
    </row>
    <row r="29" spans="1:15" ht="13.5" customHeight="1">
      <c r="A29" s="14"/>
      <c r="B29" s="17"/>
      <c r="C29" s="18"/>
      <c r="D29" s="18"/>
      <c r="E29" s="18"/>
      <c r="F29" s="18"/>
      <c r="G29" s="18"/>
      <c r="H29" s="18"/>
      <c r="I29" s="18"/>
      <c r="J29" s="13"/>
      <c r="K29" s="13"/>
      <c r="L29" s="13"/>
    </row>
    <row r="30" spans="1:15" ht="13.5" customHeight="1">
      <c r="A30" s="14"/>
      <c r="B30" s="17"/>
      <c r="C30" s="18"/>
      <c r="D30" s="18"/>
      <c r="E30" s="710"/>
      <c r="F30" s="710"/>
      <c r="G30" s="710"/>
      <c r="H30" s="710"/>
      <c r="I30" s="710"/>
      <c r="J30" s="13"/>
      <c r="K30" s="13"/>
      <c r="L30" s="13"/>
    </row>
    <row r="31" spans="1:15" ht="13.5" customHeight="1">
      <c r="A31" s="14"/>
      <c r="B31" s="17"/>
      <c r="C31" s="18"/>
      <c r="D31" s="18"/>
      <c r="E31" s="680"/>
      <c r="F31" s="680"/>
      <c r="G31" s="680"/>
      <c r="H31" s="680"/>
      <c r="I31" s="680"/>
      <c r="J31" s="13"/>
      <c r="K31" s="13"/>
      <c r="L31" s="13"/>
    </row>
    <row r="32" spans="1:15" ht="13.5" customHeight="1">
      <c r="A32" s="14"/>
      <c r="B32" s="17"/>
      <c r="C32" s="18"/>
      <c r="D32" s="18"/>
      <c r="E32" s="680"/>
      <c r="F32" s="680"/>
      <c r="G32" s="680"/>
      <c r="H32" s="680"/>
      <c r="I32" s="680"/>
      <c r="J32" s="13"/>
      <c r="K32" s="13"/>
      <c r="L32" s="13"/>
    </row>
    <row r="33" spans="1:12" ht="13.5" customHeight="1">
      <c r="A33" s="14"/>
      <c r="B33" s="17"/>
      <c r="C33" s="18"/>
      <c r="D33" s="18"/>
      <c r="E33" s="680"/>
      <c r="F33" s="680"/>
      <c r="G33" s="680"/>
      <c r="H33" s="680"/>
      <c r="I33" s="680"/>
      <c r="J33" s="13"/>
      <c r="K33" s="13"/>
      <c r="L33" s="13"/>
    </row>
    <row r="34" spans="1:12" ht="13.5" customHeight="1">
      <c r="B34" s="17"/>
      <c r="C34" s="17"/>
      <c r="D34" s="17"/>
      <c r="E34" s="17"/>
      <c r="F34" s="17"/>
      <c r="G34" s="17"/>
      <c r="H34" s="17"/>
      <c r="I34" s="17"/>
      <c r="J34" s="13"/>
      <c r="K34" s="13"/>
      <c r="L34" s="13"/>
    </row>
    <row r="35" spans="1:12" ht="13.5" customHeight="1">
      <c r="A35" s="14"/>
      <c r="B35" s="18"/>
      <c r="C35" s="209"/>
      <c r="D35" s="209"/>
      <c r="E35" s="209"/>
      <c r="F35" s="209"/>
      <c r="G35" s="210"/>
      <c r="H35" s="210"/>
      <c r="I35" s="210"/>
      <c r="J35" s="13"/>
      <c r="K35" s="13"/>
      <c r="L35" s="13"/>
    </row>
    <row r="36" spans="1:12" ht="13.5" customHeight="1">
      <c r="A36" s="14"/>
      <c r="B36" s="18"/>
      <c r="C36" s="18"/>
      <c r="D36" s="18"/>
      <c r="E36" s="18"/>
      <c r="F36" s="18"/>
      <c r="G36" s="18"/>
      <c r="H36" s="18"/>
      <c r="I36" s="18"/>
      <c r="J36" s="13"/>
      <c r="K36" s="13"/>
      <c r="L36" s="13"/>
    </row>
    <row r="37" spans="1:12" s="556" customFormat="1" ht="13.5" customHeight="1">
      <c r="A37" s="19"/>
      <c r="B37" s="17"/>
      <c r="C37" s="17"/>
      <c r="D37" s="17"/>
      <c r="E37" s="17"/>
      <c r="F37" s="17"/>
      <c r="G37" s="17"/>
      <c r="H37" s="17"/>
      <c r="I37" s="17"/>
      <c r="J37" s="16"/>
      <c r="K37" s="16"/>
      <c r="L37" s="16"/>
    </row>
    <row r="38" spans="1:12" s="556" customFormat="1" ht="13.5" customHeight="1">
      <c r="A38" s="20"/>
      <c r="B38" s="17"/>
      <c r="C38" s="17"/>
      <c r="D38" s="17"/>
      <c r="E38" s="17"/>
      <c r="F38" s="17"/>
      <c r="G38" s="17"/>
      <c r="H38" s="17"/>
      <c r="I38" s="17"/>
      <c r="J38" s="16"/>
      <c r="K38" s="16"/>
      <c r="L38" s="16"/>
    </row>
    <row r="39" spans="1:12" ht="13.5" customHeight="1">
      <c r="A39" s="14"/>
      <c r="B39" s="18"/>
      <c r="C39" s="18"/>
      <c r="D39" s="18"/>
      <c r="E39" s="18"/>
      <c r="F39" s="18"/>
      <c r="G39" s="18"/>
      <c r="H39" s="18"/>
      <c r="I39" s="18"/>
      <c r="J39" s="13"/>
      <c r="K39" s="13"/>
      <c r="L39" s="13"/>
    </row>
    <row r="40" spans="1:12" ht="13.5" customHeight="1">
      <c r="A40" s="14"/>
      <c r="B40" s="18"/>
      <c r="C40" s="18"/>
      <c r="D40" s="18"/>
      <c r="E40" s="18"/>
      <c r="F40" s="18"/>
      <c r="G40" s="18"/>
      <c r="H40" s="18"/>
      <c r="I40" s="18"/>
      <c r="J40" s="13"/>
      <c r="K40" s="13"/>
      <c r="L40" s="13"/>
    </row>
    <row r="41" spans="1:12" ht="13.5" customHeight="1">
      <c r="A41" s="14"/>
      <c r="B41" s="18"/>
      <c r="C41" s="18"/>
      <c r="D41" s="18"/>
      <c r="E41" s="18"/>
      <c r="F41" s="18"/>
      <c r="G41" s="18"/>
      <c r="H41" s="18"/>
      <c r="I41" s="18"/>
      <c r="J41" s="13"/>
      <c r="K41" s="13"/>
      <c r="L41" s="13"/>
    </row>
    <row r="42" spans="1:12" ht="13.5" customHeight="1">
      <c r="A42" s="14"/>
      <c r="B42" s="18"/>
      <c r="C42" s="18"/>
      <c r="D42" s="18"/>
      <c r="E42" s="18"/>
      <c r="F42" s="18"/>
      <c r="G42" s="18"/>
      <c r="H42" s="18"/>
      <c r="I42" s="18"/>
      <c r="J42" s="13"/>
      <c r="K42" s="13"/>
      <c r="L42" s="13"/>
    </row>
    <row r="43" spans="1:12" ht="13.5" customHeight="1">
      <c r="A43" s="14"/>
      <c r="B43" s="18"/>
      <c r="C43" s="18"/>
      <c r="D43" s="18"/>
      <c r="E43" s="18"/>
      <c r="F43" s="18"/>
      <c r="G43" s="18"/>
      <c r="H43" s="18"/>
      <c r="I43" s="18"/>
      <c r="J43" s="13"/>
      <c r="K43" s="13"/>
      <c r="L43" s="13"/>
    </row>
    <row r="44" spans="1:12" ht="13.5" customHeight="1">
      <c r="A44" s="14"/>
      <c r="B44" s="18"/>
      <c r="C44" s="18"/>
      <c r="D44" s="18"/>
      <c r="E44" s="18"/>
      <c r="F44" s="18"/>
      <c r="G44" s="18"/>
      <c r="H44" s="18"/>
      <c r="I44" s="18"/>
      <c r="J44" s="13"/>
      <c r="K44" s="13"/>
      <c r="L44" s="13"/>
    </row>
    <row r="45" spans="1:12" ht="13.5" customHeight="1">
      <c r="A45" s="14"/>
      <c r="B45" s="18"/>
      <c r="C45" s="18"/>
      <c r="D45" s="18"/>
      <c r="E45" s="18"/>
      <c r="F45" s="18"/>
      <c r="G45" s="18"/>
      <c r="H45" s="18"/>
      <c r="I45" s="18"/>
      <c r="J45" s="13"/>
      <c r="K45" s="13"/>
      <c r="L45" s="13"/>
    </row>
    <row r="46" spans="1:12" ht="13.5" customHeight="1">
      <c r="A46" s="14"/>
      <c r="B46" s="18"/>
      <c r="C46" s="18"/>
      <c r="D46" s="18"/>
      <c r="E46" s="18"/>
      <c r="F46" s="18"/>
      <c r="G46" s="18"/>
      <c r="H46" s="18"/>
      <c r="I46" s="18"/>
      <c r="J46" s="13"/>
      <c r="K46" s="13"/>
      <c r="L46" s="13"/>
    </row>
    <row r="47" spans="1:12" s="556" customFormat="1" ht="13.5" customHeight="1">
      <c r="A47" s="15"/>
      <c r="B47" s="17"/>
      <c r="C47" s="17"/>
      <c r="D47" s="17"/>
      <c r="E47" s="17"/>
      <c r="F47" s="17"/>
      <c r="G47" s="17"/>
      <c r="H47" s="17"/>
      <c r="I47" s="17"/>
      <c r="J47" s="16"/>
      <c r="K47" s="16"/>
      <c r="L47" s="16"/>
    </row>
    <row r="48" spans="1:12" s="556" customFormat="1" ht="13.5" customHeight="1">
      <c r="A48" s="15"/>
      <c r="B48" s="17"/>
      <c r="C48" s="17"/>
      <c r="D48" s="17"/>
      <c r="E48" s="17"/>
      <c r="F48" s="17"/>
      <c r="G48" s="17"/>
      <c r="H48" s="17"/>
      <c r="I48" s="17"/>
      <c r="J48" s="16"/>
      <c r="K48" s="16"/>
      <c r="L48" s="16"/>
    </row>
    <row r="49" spans="1:12" ht="13.5" customHeight="1">
      <c r="A49" s="13"/>
      <c r="B49" s="21"/>
      <c r="C49" s="21"/>
      <c r="D49" s="21"/>
      <c r="E49" s="21"/>
      <c r="F49" s="559"/>
      <c r="G49" s="559"/>
      <c r="H49" s="559"/>
      <c r="I49" s="559"/>
      <c r="J49" s="13"/>
      <c r="K49" s="13"/>
      <c r="L49" s="13"/>
    </row>
    <row r="50" spans="1:12" ht="13.5" customHeight="1">
      <c r="A50" s="560"/>
      <c r="B50" s="21"/>
      <c r="C50" s="21"/>
      <c r="D50" s="21"/>
      <c r="E50" s="21"/>
      <c r="F50" s="559"/>
      <c r="G50" s="559"/>
      <c r="H50" s="559"/>
      <c r="I50" s="559"/>
      <c r="J50" s="13"/>
      <c r="K50" s="13"/>
      <c r="L50" s="13"/>
    </row>
    <row r="51" spans="1:12" ht="13.5" customHeight="1">
      <c r="A51" s="22"/>
      <c r="B51" s="23"/>
      <c r="C51" s="23"/>
      <c r="D51" s="23"/>
      <c r="E51" s="23"/>
      <c r="F51" s="23"/>
      <c r="G51" s="23"/>
      <c r="H51" s="23"/>
      <c r="I51" s="23"/>
      <c r="J51" s="13"/>
      <c r="K51" s="13"/>
      <c r="L51" s="13"/>
    </row>
    <row r="52" spans="1:12" ht="13.5" customHeight="1">
      <c r="A52" s="13"/>
      <c r="B52" s="789"/>
      <c r="C52" s="789"/>
      <c r="D52" s="304"/>
      <c r="E52" s="304"/>
      <c r="F52" s="789"/>
      <c r="G52" s="789"/>
      <c r="H52" s="304"/>
      <c r="I52" s="304"/>
      <c r="J52" s="13"/>
      <c r="K52" s="13"/>
      <c r="L52" s="13"/>
    </row>
    <row r="53" spans="1:12" ht="13.5" customHeight="1">
      <c r="A53" s="13"/>
      <c r="B53" s="24"/>
      <c r="C53" s="25"/>
      <c r="D53" s="25"/>
      <c r="E53" s="25"/>
      <c r="F53" s="24"/>
      <c r="G53" s="25"/>
      <c r="H53" s="25"/>
      <c r="I53" s="25"/>
      <c r="J53" s="13"/>
      <c r="K53" s="13"/>
      <c r="L53" s="13"/>
    </row>
    <row r="54" spans="1:12" ht="13.5" customHeight="1">
      <c r="A54" s="13"/>
      <c r="B54" s="21"/>
      <c r="C54" s="21"/>
      <c r="D54" s="21"/>
      <c r="E54" s="21"/>
      <c r="F54" s="21"/>
      <c r="G54" s="21"/>
      <c r="H54" s="21"/>
      <c r="I54" s="21"/>
      <c r="J54" s="13"/>
      <c r="K54" s="13"/>
      <c r="L54" s="13"/>
    </row>
    <row r="55" spans="1:12" ht="13.5" customHeight="1">
      <c r="A55" s="13"/>
      <c r="B55" s="21"/>
      <c r="C55" s="21"/>
      <c r="D55" s="21"/>
      <c r="E55" s="21"/>
      <c r="F55" s="21"/>
      <c r="G55" s="21"/>
      <c r="H55" s="21"/>
      <c r="I55" s="21"/>
      <c r="J55" s="13"/>
      <c r="K55" s="13"/>
      <c r="L55" s="13"/>
    </row>
    <row r="56" spans="1:12" ht="13.5" customHeight="1">
      <c r="A56" s="13"/>
      <c r="B56" s="21"/>
      <c r="C56" s="21"/>
      <c r="D56" s="21"/>
      <c r="E56" s="21"/>
      <c r="F56" s="21"/>
      <c r="G56" s="21"/>
      <c r="H56" s="21"/>
      <c r="I56" s="21"/>
      <c r="J56" s="13"/>
      <c r="K56" s="13"/>
      <c r="L56" s="13"/>
    </row>
    <row r="57" spans="1:12" ht="13.5" customHeight="1">
      <c r="A57" s="13"/>
      <c r="B57" s="21"/>
      <c r="C57" s="21"/>
      <c r="D57" s="21"/>
      <c r="E57" s="21"/>
      <c r="F57" s="21"/>
      <c r="G57" s="21"/>
      <c r="H57" s="21"/>
      <c r="I57" s="21"/>
      <c r="J57" s="13"/>
      <c r="K57" s="13"/>
      <c r="L57" s="13"/>
    </row>
    <row r="58" spans="1:12" ht="13.5" customHeight="1">
      <c r="A58" s="13"/>
      <c r="B58" s="21"/>
      <c r="C58" s="21"/>
      <c r="D58" s="21"/>
      <c r="E58" s="21"/>
      <c r="F58" s="21"/>
      <c r="G58" s="21"/>
      <c r="H58" s="21"/>
      <c r="I58" s="21"/>
      <c r="J58" s="13"/>
      <c r="K58" s="13"/>
      <c r="L58" s="13"/>
    </row>
    <row r="59" spans="1:12" ht="13.5" customHeight="1">
      <c r="A59" s="13"/>
      <c r="B59" s="21"/>
      <c r="C59" s="21"/>
      <c r="D59" s="21"/>
      <c r="E59" s="21"/>
      <c r="F59" s="21"/>
      <c r="G59" s="21"/>
      <c r="H59" s="21"/>
      <c r="I59" s="21"/>
      <c r="J59" s="13"/>
      <c r="K59" s="13"/>
      <c r="L59" s="13"/>
    </row>
    <row r="60" spans="1:12" ht="13.5" customHeight="1">
      <c r="A60" s="13"/>
      <c r="B60" s="21"/>
      <c r="C60" s="21"/>
      <c r="D60" s="21"/>
      <c r="E60" s="21"/>
      <c r="F60" s="21"/>
      <c r="G60" s="21"/>
      <c r="H60" s="21"/>
      <c r="I60" s="21"/>
      <c r="J60" s="13"/>
      <c r="K60" s="13"/>
      <c r="L60" s="13"/>
    </row>
    <row r="61" spans="1:12" ht="13.5" customHeight="1">
      <c r="A61" s="13"/>
      <c r="B61" s="559"/>
      <c r="C61" s="559"/>
      <c r="D61" s="559"/>
      <c r="E61" s="559"/>
      <c r="F61" s="559"/>
      <c r="G61" s="559"/>
      <c r="H61" s="559"/>
      <c r="I61" s="559"/>
      <c r="J61" s="13"/>
      <c r="K61" s="13"/>
      <c r="L61" s="13"/>
    </row>
    <row r="62" spans="1:12" ht="13.5" customHeight="1">
      <c r="A62" s="13"/>
      <c r="B62" s="559"/>
      <c r="C62" s="559"/>
      <c r="D62" s="559"/>
      <c r="E62" s="559"/>
      <c r="F62" s="559"/>
      <c r="G62" s="559"/>
      <c r="H62" s="559"/>
      <c r="I62" s="559"/>
      <c r="J62" s="13"/>
      <c r="K62" s="13"/>
      <c r="L62" s="13"/>
    </row>
    <row r="63" spans="1:12" ht="13.5" customHeight="1">
      <c r="A63" s="13"/>
      <c r="B63" s="559"/>
      <c r="C63" s="559"/>
      <c r="D63" s="559"/>
      <c r="E63" s="559"/>
      <c r="F63" s="559"/>
      <c r="G63" s="559"/>
      <c r="H63" s="559"/>
      <c r="I63" s="559"/>
      <c r="J63" s="13"/>
      <c r="K63" s="13"/>
      <c r="L63" s="13"/>
    </row>
    <row r="64" spans="1:12">
      <c r="A64" s="13"/>
      <c r="B64" s="559"/>
      <c r="C64" s="559"/>
      <c r="D64" s="559"/>
      <c r="E64" s="559"/>
      <c r="F64" s="559"/>
      <c r="G64" s="559"/>
      <c r="H64" s="559"/>
      <c r="I64" s="559"/>
      <c r="J64" s="13"/>
      <c r="K64" s="13"/>
      <c r="L64" s="13"/>
    </row>
    <row r="65" spans="1:12">
      <c r="A65" s="13"/>
      <c r="B65" s="559"/>
      <c r="C65" s="559"/>
      <c r="D65" s="559"/>
      <c r="E65" s="559"/>
      <c r="F65" s="559"/>
      <c r="G65" s="559"/>
      <c r="H65" s="559"/>
      <c r="I65" s="559"/>
      <c r="J65" s="13"/>
      <c r="K65" s="13"/>
      <c r="L65" s="13"/>
    </row>
  </sheetData>
  <mergeCells count="2">
    <mergeCell ref="B52:C52"/>
    <mergeCell ref="F52:G5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6"/>
  <sheetViews>
    <sheetView showGridLines="0" view="pageBreakPreview" zoomScale="80" zoomScaleNormal="70" zoomScaleSheetLayoutView="80" workbookViewId="0">
      <selection activeCell="A4" sqref="A4"/>
    </sheetView>
  </sheetViews>
  <sheetFormatPr defaultColWidth="9.140625" defaultRowHeight="9"/>
  <cols>
    <col min="1" max="1" width="64.42578125" style="537" customWidth="1"/>
    <col min="2" max="3" width="14.5703125" style="538" hidden="1" customWidth="1"/>
    <col min="4" max="7" width="14.5703125" style="538" customWidth="1"/>
    <col min="8" max="9" width="14.5703125" style="537" customWidth="1"/>
    <col min="10" max="10" width="2.85546875" style="547" customWidth="1"/>
    <col min="11" max="16384" width="9.140625" style="537"/>
  </cols>
  <sheetData>
    <row r="1" spans="1:12" s="49" customFormat="1" ht="50.1" customHeight="1">
      <c r="A1" s="48"/>
      <c r="J1" s="11"/>
    </row>
    <row r="2" spans="1:12" s="60" customFormat="1" ht="39.950000000000003" customHeight="1">
      <c r="A2" s="142" t="s">
        <v>337</v>
      </c>
      <c r="C2" s="59"/>
      <c r="D2" s="59"/>
      <c r="I2" s="142"/>
      <c r="J2" s="142"/>
    </row>
    <row r="3" spans="1:12" s="55" customFormat="1" ht="1.1499999999999999" customHeight="1">
      <c r="A3" s="458"/>
      <c r="B3" s="459"/>
      <c r="C3" s="460"/>
      <c r="D3" s="460"/>
      <c r="E3" s="459"/>
      <c r="F3" s="459"/>
      <c r="G3" s="459"/>
      <c r="H3" s="459"/>
      <c r="I3" s="270"/>
      <c r="J3" s="50"/>
    </row>
    <row r="4" spans="1:12" s="53" customFormat="1" ht="15" customHeight="1">
      <c r="A4" s="51"/>
      <c r="B4" s="51"/>
      <c r="C4" s="51"/>
      <c r="D4" s="51"/>
      <c r="E4" s="52"/>
      <c r="F4" s="52"/>
      <c r="G4" s="52"/>
      <c r="H4" s="52"/>
      <c r="I4" s="52"/>
      <c r="J4" s="52"/>
      <c r="K4" s="565"/>
    </row>
    <row r="5" spans="1:12" s="55" customFormat="1" ht="15" customHeight="1">
      <c r="A5" s="103"/>
      <c r="B5" s="104"/>
      <c r="C5" s="104"/>
      <c r="D5" s="104"/>
      <c r="E5" s="104"/>
      <c r="F5" s="104"/>
      <c r="G5" s="104"/>
      <c r="H5" s="104"/>
      <c r="I5" s="104"/>
      <c r="J5" s="54"/>
      <c r="K5" s="566"/>
    </row>
    <row r="6" spans="1:12" s="535" customFormat="1" ht="15.95" customHeight="1">
      <c r="A6" s="10"/>
      <c r="B6" s="319" t="s">
        <v>16</v>
      </c>
      <c r="C6" s="319" t="s">
        <v>17</v>
      </c>
      <c r="D6" s="567" t="s">
        <v>32</v>
      </c>
      <c r="E6" s="319" t="s">
        <v>18</v>
      </c>
      <c r="F6" s="319" t="s">
        <v>16</v>
      </c>
      <c r="G6" s="319" t="s">
        <v>17</v>
      </c>
      <c r="H6" s="319" t="s">
        <v>32</v>
      </c>
      <c r="I6" s="319" t="s">
        <v>18</v>
      </c>
      <c r="J6" s="11"/>
      <c r="K6" s="568"/>
    </row>
    <row r="7" spans="1:12" s="535" customFormat="1" ht="15.95" customHeight="1">
      <c r="A7" s="205" t="s">
        <v>11</v>
      </c>
      <c r="B7" s="320">
        <v>2015</v>
      </c>
      <c r="C7" s="320">
        <v>2015</v>
      </c>
      <c r="D7" s="569">
        <v>2015</v>
      </c>
      <c r="E7" s="320">
        <v>2015</v>
      </c>
      <c r="F7" s="320">
        <v>2014</v>
      </c>
      <c r="G7" s="320">
        <v>2014</v>
      </c>
      <c r="H7" s="320">
        <v>2014</v>
      </c>
      <c r="I7" s="320">
        <v>2014</v>
      </c>
      <c r="J7" s="11"/>
      <c r="K7" s="568"/>
      <c r="L7" s="570"/>
    </row>
    <row r="8" spans="1:12" s="535" customFormat="1" ht="15.95" customHeight="1">
      <c r="A8" s="182"/>
      <c r="B8" s="184"/>
      <c r="C8" s="184"/>
      <c r="D8" s="564"/>
      <c r="E8" s="183"/>
      <c r="F8" s="183"/>
      <c r="G8" s="183"/>
      <c r="H8" s="183"/>
      <c r="I8" s="183"/>
      <c r="J8" s="11"/>
      <c r="K8" s="568"/>
    </row>
    <row r="9" spans="1:12" ht="15.95" customHeight="1">
      <c r="A9" s="212" t="s">
        <v>290</v>
      </c>
      <c r="B9" s="213"/>
      <c r="C9" s="213"/>
      <c r="D9" s="732">
        <v>19602</v>
      </c>
      <c r="E9" s="214">
        <v>24122</v>
      </c>
      <c r="F9" s="214">
        <v>20354.856562041699</v>
      </c>
      <c r="G9" s="214">
        <v>18344</v>
      </c>
      <c r="H9" s="215">
        <v>16939.348201644199</v>
      </c>
      <c r="I9" s="214">
        <v>14682.086303866501</v>
      </c>
      <c r="J9" s="11"/>
      <c r="K9" s="568"/>
    </row>
    <row r="10" spans="1:12" ht="15.95" customHeight="1">
      <c r="A10" s="212" t="s">
        <v>2</v>
      </c>
      <c r="B10" s="213"/>
      <c r="C10" s="213"/>
      <c r="D10" s="733">
        <v>92.269631917421904</v>
      </c>
      <c r="E10" s="214">
        <v>87</v>
      </c>
      <c r="F10" s="214">
        <v>76.426055476607999</v>
      </c>
      <c r="G10" s="214">
        <v>70.358680513799982</v>
      </c>
      <c r="H10" s="215">
        <v>59.618114591632001</v>
      </c>
      <c r="I10" s="214">
        <v>71.790070713522198</v>
      </c>
      <c r="J10" s="11"/>
      <c r="K10" s="568"/>
    </row>
    <row r="11" spans="1:12" ht="15.95" customHeight="1">
      <c r="A11" s="212" t="s">
        <v>221</v>
      </c>
      <c r="B11" s="213"/>
      <c r="C11" s="213"/>
      <c r="D11" s="732">
        <v>986</v>
      </c>
      <c r="E11" s="214">
        <v>985.52721499999996</v>
      </c>
      <c r="F11" s="214">
        <v>985.56320000000005</v>
      </c>
      <c r="G11" s="214">
        <v>986</v>
      </c>
      <c r="H11" s="215"/>
      <c r="I11" s="214"/>
      <c r="J11" s="11"/>
      <c r="K11" s="568"/>
    </row>
    <row r="12" spans="1:12" s="539" customFormat="1" ht="15.95" customHeight="1">
      <c r="A12" s="326" t="s">
        <v>6</v>
      </c>
      <c r="B12" s="321"/>
      <c r="C12" s="321"/>
      <c r="D12" s="734">
        <v>20680</v>
      </c>
      <c r="E12" s="321">
        <v>25195</v>
      </c>
      <c r="F12" s="321">
        <v>21416.845817518308</v>
      </c>
      <c r="G12" s="321">
        <v>19400</v>
      </c>
      <c r="H12" s="321">
        <v>16998.96631623583</v>
      </c>
      <c r="I12" s="321">
        <v>14753.876374580022</v>
      </c>
      <c r="J12" s="306"/>
      <c r="K12" s="571"/>
    </row>
    <row r="13" spans="1:12" ht="15.95" customHeight="1">
      <c r="A13" s="212" t="s">
        <v>222</v>
      </c>
      <c r="B13" s="213"/>
      <c r="C13" s="213"/>
      <c r="D13" s="732">
        <v>2291.75556005</v>
      </c>
      <c r="E13" s="214">
        <v>2294.1124304499999</v>
      </c>
      <c r="F13" s="214">
        <v>2296.6570675300004</v>
      </c>
      <c r="G13" s="214">
        <v>2299.0907866699999</v>
      </c>
      <c r="H13" s="215">
        <v>3287.3577931199998</v>
      </c>
      <c r="I13" s="214">
        <v>2889.6973839499997</v>
      </c>
      <c r="J13" s="11"/>
      <c r="K13" s="568"/>
    </row>
    <row r="14" spans="1:12" ht="15.95" customHeight="1">
      <c r="A14" s="212" t="s">
        <v>181</v>
      </c>
      <c r="B14" s="213"/>
      <c r="C14" s="213"/>
      <c r="D14" s="732">
        <v>0</v>
      </c>
      <c r="E14" s="214">
        <v>0</v>
      </c>
      <c r="F14" s="214">
        <v>400</v>
      </c>
      <c r="G14" s="214">
        <v>400</v>
      </c>
      <c r="H14" s="215">
        <v>400</v>
      </c>
      <c r="I14" s="214">
        <v>1000</v>
      </c>
      <c r="J14" s="11"/>
      <c r="K14" s="568"/>
    </row>
    <row r="15" spans="1:12" ht="15.95" customHeight="1">
      <c r="A15" s="212" t="s">
        <v>142</v>
      </c>
      <c r="B15" s="213"/>
      <c r="C15" s="213"/>
      <c r="D15" s="732">
        <v>597.04207422000002</v>
      </c>
      <c r="E15" s="682">
        <v>597.03380936999997</v>
      </c>
      <c r="F15" s="682">
        <v>0</v>
      </c>
      <c r="G15" s="682">
        <v>0</v>
      </c>
      <c r="H15" s="682">
        <v>0</v>
      </c>
      <c r="I15" s="682">
        <v>0</v>
      </c>
      <c r="J15" s="11"/>
      <c r="K15" s="568"/>
    </row>
    <row r="16" spans="1:12" ht="15.95" customHeight="1">
      <c r="A16" s="212" t="s">
        <v>143</v>
      </c>
      <c r="B16" s="213"/>
      <c r="C16" s="213"/>
      <c r="D16" s="732">
        <v>4510.9006162900005</v>
      </c>
      <c r="E16" s="214">
        <v>5954.559122149999</v>
      </c>
      <c r="F16" s="214">
        <v>5467.278187670001</v>
      </c>
      <c r="G16" s="214">
        <v>4419.3228246792496</v>
      </c>
      <c r="H16" s="215">
        <v>3967.8829768105898</v>
      </c>
      <c r="I16" s="214">
        <v>3242.7119927195399</v>
      </c>
      <c r="J16" s="11"/>
      <c r="K16" s="568"/>
    </row>
    <row r="17" spans="1:12" ht="15.95" customHeight="1">
      <c r="A17" s="212" t="s">
        <v>223</v>
      </c>
      <c r="B17" s="213"/>
      <c r="C17" s="213"/>
      <c r="D17" s="732"/>
      <c r="E17" s="214"/>
      <c r="F17" s="214"/>
      <c r="G17" s="214"/>
      <c r="H17" s="215"/>
      <c r="I17" s="214"/>
      <c r="J17" s="11"/>
      <c r="K17" s="568"/>
    </row>
    <row r="18" spans="1:12" ht="15.95" customHeight="1">
      <c r="A18" s="540" t="s">
        <v>229</v>
      </c>
      <c r="B18" s="213"/>
      <c r="C18" s="213"/>
      <c r="D18" s="732">
        <v>76197.437146046112</v>
      </c>
      <c r="E18" s="214">
        <v>80512.89104747778</v>
      </c>
      <c r="F18" s="214">
        <v>73639.499864424666</v>
      </c>
      <c r="G18" s="214">
        <v>73280.585655396455</v>
      </c>
      <c r="H18" s="215">
        <v>72569.092055456844</v>
      </c>
      <c r="I18" s="214">
        <v>71344</v>
      </c>
      <c r="J18" s="11"/>
      <c r="K18" s="568"/>
    </row>
    <row r="19" spans="1:12" ht="15.95" customHeight="1">
      <c r="A19" s="540" t="s">
        <v>230</v>
      </c>
      <c r="B19" s="213"/>
      <c r="C19" s="213"/>
      <c r="D19" s="732">
        <v>3748.8288611280436</v>
      </c>
      <c r="E19" s="214">
        <v>3865.9117270675824</v>
      </c>
      <c r="F19" s="214">
        <v>3539.986433920536</v>
      </c>
      <c r="G19" s="214">
        <v>3670.1035628538793</v>
      </c>
      <c r="H19" s="215">
        <v>3787.0273914351305</v>
      </c>
      <c r="I19" s="214">
        <v>3911.8380340675299</v>
      </c>
      <c r="J19" s="11"/>
      <c r="K19" s="568"/>
    </row>
    <row r="20" spans="1:12" ht="15.95" customHeight="1">
      <c r="A20" s="540" t="s">
        <v>231</v>
      </c>
      <c r="B20" s="213"/>
      <c r="C20" s="213"/>
      <c r="D20" s="732">
        <v>37195.223759296772</v>
      </c>
      <c r="E20" s="214">
        <v>41692</v>
      </c>
      <c r="F20" s="214">
        <v>41285.332508838044</v>
      </c>
      <c r="G20" s="214">
        <v>41393</v>
      </c>
      <c r="H20" s="215">
        <v>38868.500789887104</v>
      </c>
      <c r="I20" s="214">
        <v>37771.601556924623</v>
      </c>
      <c r="J20" s="11"/>
      <c r="K20" s="568"/>
    </row>
    <row r="21" spans="1:12" ht="15.95" customHeight="1">
      <c r="A21" s="540" t="s">
        <v>232</v>
      </c>
      <c r="B21" s="213"/>
      <c r="C21" s="213"/>
      <c r="D21" s="732">
        <v>768.17391200999998</v>
      </c>
      <c r="E21" s="214">
        <v>769.57352159000004</v>
      </c>
      <c r="F21" s="214">
        <v>771.96654810999996</v>
      </c>
      <c r="G21" s="214">
        <v>773.41584323999996</v>
      </c>
      <c r="H21" s="215">
        <v>806.10915557999999</v>
      </c>
      <c r="I21" s="214">
        <v>807.72678199000006</v>
      </c>
      <c r="J21" s="11"/>
      <c r="K21" s="568"/>
    </row>
    <row r="22" spans="1:12" ht="15.95" customHeight="1">
      <c r="A22" s="212" t="s">
        <v>291</v>
      </c>
      <c r="B22" s="213"/>
      <c r="C22" s="213"/>
      <c r="D22" s="732">
        <v>7976.9277730000003</v>
      </c>
      <c r="E22" s="216">
        <v>7652.9899539999997</v>
      </c>
      <c r="F22" s="216">
        <v>6981.3225819999998</v>
      </c>
      <c r="G22" s="216">
        <v>6596.9919330000002</v>
      </c>
      <c r="H22" s="217">
        <v>6518.5802089999997</v>
      </c>
      <c r="I22" s="216">
        <v>6189.8236859999997</v>
      </c>
      <c r="J22" s="11"/>
      <c r="K22" s="568"/>
      <c r="L22" s="570"/>
    </row>
    <row r="23" spans="1:12" ht="15.95" customHeight="1">
      <c r="A23" s="212" t="s">
        <v>292</v>
      </c>
      <c r="B23" s="213"/>
      <c r="C23" s="213"/>
      <c r="D23" s="732"/>
      <c r="E23" s="214"/>
      <c r="F23" s="214"/>
      <c r="G23" s="216"/>
      <c r="H23" s="217"/>
      <c r="I23" s="216"/>
      <c r="J23" s="11"/>
      <c r="K23" s="568"/>
    </row>
    <row r="24" spans="1:12" s="542" customFormat="1" ht="15.95" customHeight="1">
      <c r="A24" s="235" t="s">
        <v>225</v>
      </c>
      <c r="B24" s="213"/>
      <c r="C24" s="213"/>
      <c r="D24" s="732">
        <v>2082.9192831086198</v>
      </c>
      <c r="E24" s="214">
        <v>2111.8611084566101</v>
      </c>
      <c r="F24" s="214">
        <v>3141.6252941717703</v>
      </c>
      <c r="G24" s="214">
        <v>2528.6285959961701</v>
      </c>
      <c r="H24" s="215">
        <v>1859.0537808248798</v>
      </c>
      <c r="I24" s="214">
        <v>1395.50390322464</v>
      </c>
      <c r="J24" s="57"/>
      <c r="K24" s="572"/>
    </row>
    <row r="25" spans="1:12" ht="15.95" customHeight="1">
      <c r="A25" s="212" t="s">
        <v>145</v>
      </c>
      <c r="B25" s="213"/>
      <c r="C25" s="213"/>
      <c r="D25" s="732">
        <v>0</v>
      </c>
      <c r="E25" s="682">
        <v>0</v>
      </c>
      <c r="F25" s="682">
        <v>0</v>
      </c>
      <c r="G25" s="214">
        <v>3.1982810000000002</v>
      </c>
      <c r="H25" s="215">
        <v>4.2983969999999996</v>
      </c>
      <c r="I25" s="214">
        <v>17.972249999999999</v>
      </c>
      <c r="J25" s="11"/>
      <c r="K25" s="568"/>
    </row>
    <row r="26" spans="1:12" s="544" customFormat="1" ht="15.95" customHeight="1">
      <c r="A26" s="212" t="s">
        <v>144</v>
      </c>
      <c r="B26" s="213"/>
      <c r="C26" s="213"/>
      <c r="D26" s="732">
        <v>5613</v>
      </c>
      <c r="E26" s="214">
        <v>8018</v>
      </c>
      <c r="F26" s="214">
        <v>6540.0400754424936</v>
      </c>
      <c r="G26" s="214">
        <v>5421</v>
      </c>
      <c r="H26" s="215">
        <v>4994.9287783021064</v>
      </c>
      <c r="I26" s="214">
        <v>4408.3178437807983</v>
      </c>
      <c r="J26" s="307"/>
      <c r="K26" s="543"/>
      <c r="L26" s="543"/>
    </row>
    <row r="27" spans="1:12" s="542" customFormat="1" ht="15.95" customHeight="1">
      <c r="A27" s="327" t="s">
        <v>146</v>
      </c>
      <c r="B27" s="322"/>
      <c r="C27" s="322"/>
      <c r="D27" s="734">
        <v>140982</v>
      </c>
      <c r="E27" s="323">
        <v>153469</v>
      </c>
      <c r="F27" s="323">
        <v>144063.70856210752</v>
      </c>
      <c r="G27" s="323">
        <v>140786</v>
      </c>
      <c r="H27" s="323">
        <v>137062.83132741667</v>
      </c>
      <c r="I27" s="323">
        <v>132979.80939762833</v>
      </c>
      <c r="J27" s="57"/>
      <c r="K27" s="541"/>
      <c r="L27" s="541"/>
    </row>
    <row r="28" spans="1:12" ht="15.95" customHeight="1">
      <c r="A28" s="328" t="s">
        <v>147</v>
      </c>
      <c r="B28" s="324"/>
      <c r="C28" s="324"/>
      <c r="D28" s="734">
        <v>161662</v>
      </c>
      <c r="E28" s="325">
        <v>178664</v>
      </c>
      <c r="F28" s="325">
        <v>165480.55437962583</v>
      </c>
      <c r="G28" s="325">
        <v>160186</v>
      </c>
      <c r="H28" s="325">
        <v>154061.79764365251</v>
      </c>
      <c r="I28" s="324">
        <v>147733.68577220835</v>
      </c>
      <c r="J28" s="11"/>
      <c r="K28" s="535"/>
      <c r="L28" s="535"/>
    </row>
    <row r="29" spans="1:12" s="546" customFormat="1" ht="15.95" customHeight="1">
      <c r="A29" s="287"/>
      <c r="B29" s="288"/>
      <c r="C29" s="289"/>
      <c r="D29" s="290"/>
      <c r="E29" s="289"/>
      <c r="F29" s="288"/>
      <c r="G29" s="288"/>
      <c r="H29" s="288"/>
      <c r="I29" s="289"/>
      <c r="J29" s="54"/>
      <c r="K29" s="545"/>
      <c r="L29" s="545"/>
    </row>
    <row r="30" spans="1:12">
      <c r="A30" s="535"/>
      <c r="B30" s="536"/>
      <c r="C30" s="536"/>
      <c r="D30" s="548"/>
      <c r="E30" s="548"/>
      <c r="F30" s="548"/>
      <c r="G30" s="548"/>
      <c r="H30" s="548"/>
      <c r="I30" s="548"/>
      <c r="K30" s="535"/>
      <c r="L30" s="535"/>
    </row>
    <row r="31" spans="1:12">
      <c r="A31" s="535"/>
      <c r="B31" s="536"/>
      <c r="C31" s="536"/>
      <c r="D31" s="536"/>
      <c r="E31" s="536"/>
      <c r="F31" s="536"/>
      <c r="G31" s="536"/>
      <c r="H31" s="535"/>
      <c r="I31" s="535"/>
      <c r="K31" s="535"/>
      <c r="L31" s="535"/>
    </row>
    <row r="32" spans="1:12" s="58" customFormat="1" ht="15">
      <c r="A32" s="56"/>
      <c r="B32" s="680"/>
      <c r="C32" s="680"/>
      <c r="D32" s="680"/>
      <c r="E32" s="710"/>
      <c r="F32" s="710"/>
      <c r="G32" s="710"/>
      <c r="H32" s="710"/>
      <c r="I32" s="710"/>
      <c r="J32" s="11"/>
      <c r="K32" s="56"/>
      <c r="L32" s="56"/>
    </row>
    <row r="33" spans="1:12" ht="15">
      <c r="A33" s="535"/>
      <c r="B33" s="680"/>
      <c r="C33" s="680"/>
      <c r="D33" s="680"/>
      <c r="E33" s="710"/>
      <c r="F33" s="710"/>
      <c r="G33" s="710"/>
      <c r="H33" s="710"/>
      <c r="I33" s="710"/>
      <c r="K33" s="535"/>
      <c r="L33" s="535"/>
    </row>
    <row r="34" spans="1:12" ht="15">
      <c r="A34" s="535"/>
      <c r="B34" s="680"/>
      <c r="C34" s="680"/>
      <c r="D34" s="680"/>
      <c r="E34" s="680"/>
      <c r="F34" s="680"/>
      <c r="G34" s="680"/>
      <c r="H34" s="680"/>
      <c r="I34" s="680"/>
      <c r="K34" s="535"/>
      <c r="L34" s="535"/>
    </row>
    <row r="35" spans="1:12" ht="15">
      <c r="A35" s="535"/>
      <c r="B35" s="680"/>
      <c r="C35" s="680"/>
      <c r="D35" s="680"/>
      <c r="E35" s="680"/>
      <c r="F35" s="680"/>
      <c r="G35" s="680"/>
      <c r="H35" s="680"/>
      <c r="I35" s="680"/>
      <c r="K35" s="535"/>
      <c r="L35" s="535"/>
    </row>
    <row r="36" spans="1:12" ht="15">
      <c r="A36" s="535"/>
      <c r="B36" s="680"/>
      <c r="C36" s="680"/>
      <c r="D36" s="680"/>
      <c r="E36" s="680"/>
      <c r="F36" s="680"/>
      <c r="G36" s="680"/>
      <c r="H36" s="680"/>
      <c r="I36" s="680"/>
      <c r="K36" s="535"/>
      <c r="L36" s="535"/>
    </row>
    <row r="37" spans="1:12" ht="15">
      <c r="A37" s="535"/>
      <c r="B37" s="680"/>
      <c r="C37" s="680"/>
      <c r="D37" s="680"/>
      <c r="E37" s="680"/>
      <c r="F37" s="680"/>
      <c r="G37" s="680"/>
      <c r="H37" s="680"/>
      <c r="I37" s="680"/>
      <c r="K37" s="535"/>
      <c r="L37" s="535"/>
    </row>
    <row r="38" spans="1:12" ht="15">
      <c r="A38" s="535"/>
      <c r="B38" s="680"/>
      <c r="C38" s="680"/>
      <c r="D38" s="680"/>
      <c r="E38" s="680"/>
      <c r="F38" s="680"/>
      <c r="G38" s="680"/>
      <c r="H38" s="680"/>
      <c r="I38" s="680"/>
      <c r="K38" s="535"/>
      <c r="L38" s="535"/>
    </row>
    <row r="39" spans="1:12">
      <c r="A39" s="535"/>
      <c r="B39" s="536"/>
      <c r="C39" s="536"/>
      <c r="D39" s="536"/>
      <c r="E39" s="536"/>
      <c r="F39" s="536"/>
      <c r="G39" s="536"/>
      <c r="H39" s="535"/>
      <c r="I39" s="535"/>
      <c r="K39" s="535"/>
      <c r="L39" s="535"/>
    </row>
    <row r="40" spans="1:12">
      <c r="A40" s="535"/>
      <c r="B40" s="536"/>
      <c r="C40" s="536"/>
      <c r="D40" s="536"/>
      <c r="E40" s="536"/>
      <c r="F40" s="536"/>
      <c r="G40" s="536"/>
      <c r="H40" s="535"/>
      <c r="I40" s="535"/>
      <c r="K40" s="535"/>
      <c r="L40" s="535"/>
    </row>
    <row r="41" spans="1:12">
      <c r="A41" s="535"/>
      <c r="B41" s="536"/>
      <c r="C41" s="536"/>
      <c r="D41" s="536"/>
      <c r="E41" s="536"/>
      <c r="F41" s="536"/>
      <c r="G41" s="536"/>
      <c r="H41" s="535"/>
      <c r="I41" s="535"/>
      <c r="K41" s="535"/>
      <c r="L41" s="535"/>
    </row>
    <row r="42" spans="1:12">
      <c r="A42" s="535"/>
      <c r="B42" s="536"/>
      <c r="C42" s="536"/>
      <c r="D42" s="536"/>
      <c r="E42" s="536"/>
      <c r="F42" s="536"/>
      <c r="G42" s="536"/>
      <c r="H42" s="535"/>
      <c r="I42" s="535"/>
      <c r="K42" s="535"/>
      <c r="L42" s="535"/>
    </row>
    <row r="43" spans="1:12">
      <c r="A43" s="535"/>
      <c r="B43" s="536"/>
      <c r="C43" s="536"/>
      <c r="D43" s="536"/>
      <c r="E43" s="536"/>
      <c r="F43" s="536"/>
      <c r="G43" s="536"/>
      <c r="H43" s="535"/>
      <c r="I43" s="535"/>
      <c r="K43" s="535"/>
      <c r="L43" s="535"/>
    </row>
    <row r="44" spans="1:12">
      <c r="A44" s="535"/>
      <c r="B44" s="536"/>
      <c r="C44" s="536"/>
      <c r="D44" s="536"/>
      <c r="E44" s="536"/>
      <c r="F44" s="536"/>
      <c r="G44" s="536"/>
      <c r="H44" s="535"/>
      <c r="I44" s="535"/>
      <c r="K44" s="535"/>
      <c r="L44" s="535"/>
    </row>
    <row r="45" spans="1:12">
      <c r="A45" s="535"/>
      <c r="B45" s="536"/>
      <c r="C45" s="536"/>
      <c r="D45" s="536"/>
      <c r="E45" s="536"/>
      <c r="F45" s="536"/>
      <c r="G45" s="536"/>
      <c r="H45" s="535"/>
      <c r="I45" s="535"/>
      <c r="K45" s="535"/>
      <c r="L45" s="535"/>
    </row>
    <row r="46" spans="1:12">
      <c r="A46" s="535"/>
      <c r="B46" s="536"/>
      <c r="C46" s="536"/>
      <c r="D46" s="536"/>
      <c r="E46" s="536"/>
      <c r="F46" s="536"/>
      <c r="G46" s="536"/>
      <c r="H46" s="535"/>
      <c r="I46" s="535"/>
      <c r="K46" s="535"/>
      <c r="L46" s="535"/>
    </row>
    <row r="47" spans="1:12">
      <c r="A47" s="535"/>
      <c r="B47" s="536"/>
      <c r="C47" s="536"/>
      <c r="D47" s="536"/>
      <c r="E47" s="536"/>
      <c r="F47" s="536"/>
      <c r="G47" s="536"/>
      <c r="H47" s="535"/>
      <c r="I47" s="535"/>
      <c r="K47" s="535"/>
      <c r="L47" s="535"/>
    </row>
    <row r="48" spans="1:12">
      <c r="A48" s="535"/>
      <c r="B48" s="536"/>
      <c r="C48" s="536"/>
      <c r="D48" s="536"/>
      <c r="E48" s="536"/>
      <c r="F48" s="536"/>
      <c r="G48" s="536"/>
      <c r="H48" s="535"/>
      <c r="I48" s="535"/>
      <c r="K48" s="535"/>
      <c r="L48" s="535"/>
    </row>
    <row r="49" spans="1:12">
      <c r="A49" s="535"/>
      <c r="B49" s="536"/>
      <c r="C49" s="536"/>
      <c r="D49" s="536"/>
      <c r="E49" s="536"/>
      <c r="F49" s="536"/>
      <c r="G49" s="536"/>
      <c r="H49" s="535"/>
      <c r="I49" s="535"/>
      <c r="K49" s="535"/>
      <c r="L49" s="535"/>
    </row>
    <row r="50" spans="1:12">
      <c r="A50" s="535"/>
      <c r="B50" s="536"/>
      <c r="C50" s="536"/>
      <c r="D50" s="536"/>
      <c r="E50" s="536"/>
      <c r="F50" s="536"/>
      <c r="G50" s="536"/>
      <c r="H50" s="535"/>
      <c r="I50" s="535"/>
      <c r="K50" s="535"/>
      <c r="L50" s="535"/>
    </row>
    <row r="51" spans="1:12">
      <c r="A51" s="535"/>
      <c r="B51" s="536"/>
      <c r="C51" s="536"/>
      <c r="D51" s="536"/>
      <c r="E51" s="536"/>
      <c r="F51" s="536"/>
      <c r="G51" s="536"/>
      <c r="H51" s="535"/>
      <c r="I51" s="535"/>
      <c r="K51" s="535"/>
      <c r="L51" s="535"/>
    </row>
    <row r="52" spans="1:12">
      <c r="A52" s="535"/>
      <c r="B52" s="536"/>
      <c r="C52" s="536"/>
      <c r="D52" s="536"/>
      <c r="E52" s="536"/>
      <c r="F52" s="536"/>
      <c r="G52" s="536"/>
      <c r="H52" s="535"/>
      <c r="I52" s="535"/>
      <c r="K52" s="535"/>
      <c r="L52" s="535"/>
    </row>
    <row r="53" spans="1:12">
      <c r="A53" s="535"/>
      <c r="B53" s="536"/>
      <c r="C53" s="536"/>
      <c r="D53" s="536"/>
      <c r="E53" s="536"/>
      <c r="F53" s="536"/>
      <c r="G53" s="536"/>
      <c r="H53" s="535"/>
      <c r="I53" s="535"/>
      <c r="K53" s="535"/>
      <c r="L53" s="535"/>
    </row>
    <row r="54" spans="1:12">
      <c r="A54" s="535"/>
      <c r="B54" s="536"/>
      <c r="C54" s="536"/>
      <c r="D54" s="536"/>
      <c r="E54" s="536"/>
      <c r="F54" s="536"/>
      <c r="G54" s="536"/>
      <c r="H54" s="535"/>
      <c r="I54" s="535"/>
      <c r="K54" s="535"/>
      <c r="L54" s="535"/>
    </row>
    <row r="55" spans="1:12">
      <c r="A55" s="535"/>
      <c r="B55" s="536"/>
      <c r="C55" s="536"/>
      <c r="D55" s="536"/>
      <c r="E55" s="536"/>
      <c r="F55" s="536"/>
      <c r="G55" s="536"/>
      <c r="H55" s="535"/>
      <c r="I55" s="535"/>
      <c r="K55" s="535"/>
      <c r="L55" s="535"/>
    </row>
    <row r="56" spans="1:12">
      <c r="A56" s="535"/>
      <c r="B56" s="536"/>
      <c r="C56" s="536"/>
      <c r="D56" s="536"/>
      <c r="E56" s="536"/>
      <c r="F56" s="536"/>
      <c r="G56" s="536"/>
      <c r="H56" s="535"/>
      <c r="I56" s="535"/>
      <c r="K56" s="535"/>
      <c r="L56" s="535"/>
    </row>
    <row r="57" spans="1:12">
      <c r="A57" s="535"/>
      <c r="B57" s="536"/>
      <c r="C57" s="536"/>
      <c r="D57" s="536"/>
      <c r="E57" s="536"/>
      <c r="F57" s="536"/>
      <c r="G57" s="536"/>
      <c r="H57" s="535"/>
      <c r="I57" s="535"/>
      <c r="K57" s="535"/>
      <c r="L57" s="535"/>
    </row>
    <row r="58" spans="1:12">
      <c r="A58" s="535"/>
      <c r="B58" s="536"/>
      <c r="C58" s="536"/>
      <c r="D58" s="536"/>
      <c r="E58" s="536"/>
      <c r="F58" s="536"/>
      <c r="G58" s="536"/>
      <c r="H58" s="535"/>
      <c r="I58" s="535"/>
      <c r="K58" s="535"/>
      <c r="L58" s="535"/>
    </row>
    <row r="59" spans="1:12">
      <c r="A59" s="535"/>
      <c r="B59" s="536"/>
      <c r="C59" s="536"/>
      <c r="D59" s="536"/>
      <c r="E59" s="536"/>
      <c r="F59" s="536"/>
      <c r="G59" s="536"/>
      <c r="H59" s="535"/>
      <c r="I59" s="535"/>
      <c r="K59" s="535"/>
      <c r="L59" s="535"/>
    </row>
    <row r="60" spans="1:12">
      <c r="A60" s="535"/>
      <c r="B60" s="536"/>
      <c r="C60" s="536"/>
      <c r="D60" s="536"/>
      <c r="E60" s="536"/>
      <c r="F60" s="536"/>
      <c r="G60" s="536"/>
      <c r="H60" s="535"/>
      <c r="I60" s="535"/>
      <c r="K60" s="535"/>
      <c r="L60" s="535"/>
    </row>
    <row r="61" spans="1:12">
      <c r="A61" s="535"/>
      <c r="B61" s="536"/>
      <c r="C61" s="536"/>
      <c r="D61" s="536"/>
      <c r="E61" s="536"/>
      <c r="F61" s="536"/>
      <c r="G61" s="536"/>
      <c r="H61" s="535"/>
      <c r="I61" s="535"/>
      <c r="K61" s="535"/>
      <c r="L61" s="535"/>
    </row>
    <row r="62" spans="1:12">
      <c r="A62" s="535"/>
      <c r="B62" s="536"/>
      <c r="C62" s="536"/>
      <c r="D62" s="536"/>
      <c r="E62" s="536"/>
      <c r="F62" s="536"/>
      <c r="G62" s="536"/>
      <c r="H62" s="535"/>
      <c r="I62" s="535"/>
      <c r="K62" s="535"/>
      <c r="L62" s="535"/>
    </row>
    <row r="63" spans="1:12">
      <c r="A63" s="535"/>
      <c r="B63" s="536"/>
      <c r="C63" s="536"/>
      <c r="D63" s="536"/>
      <c r="E63" s="536"/>
      <c r="F63" s="536"/>
      <c r="G63" s="536"/>
      <c r="H63" s="535"/>
      <c r="I63" s="535"/>
      <c r="K63" s="535"/>
      <c r="L63" s="535"/>
    </row>
    <row r="64" spans="1:12">
      <c r="A64" s="535"/>
      <c r="B64" s="536"/>
      <c r="C64" s="536"/>
      <c r="D64" s="536"/>
      <c r="E64" s="536"/>
      <c r="F64" s="536"/>
      <c r="G64" s="536"/>
      <c r="H64" s="535"/>
      <c r="I64" s="535"/>
      <c r="K64" s="535"/>
      <c r="L64" s="535"/>
    </row>
    <row r="65" spans="1:12">
      <c r="A65" s="535"/>
      <c r="B65" s="536"/>
      <c r="C65" s="536"/>
      <c r="D65" s="536"/>
      <c r="E65" s="536"/>
      <c r="F65" s="536"/>
      <c r="G65" s="536"/>
      <c r="H65" s="535"/>
      <c r="I65" s="535"/>
      <c r="K65" s="535"/>
      <c r="L65" s="535"/>
    </row>
    <row r="66" spans="1:12">
      <c r="A66" s="535"/>
      <c r="B66" s="536"/>
      <c r="C66" s="536"/>
      <c r="D66" s="536"/>
      <c r="E66" s="536"/>
      <c r="F66" s="536"/>
      <c r="G66" s="536"/>
      <c r="H66" s="535"/>
      <c r="I66" s="535"/>
      <c r="K66" s="535"/>
      <c r="L66" s="535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5"/>
  <sheetViews>
    <sheetView showGridLines="0" view="pageBreakPreview" zoomScale="80" zoomScaleNormal="70" zoomScaleSheetLayoutView="80" workbookViewId="0">
      <selection activeCell="A4" sqref="A4"/>
    </sheetView>
  </sheetViews>
  <sheetFormatPr defaultColWidth="9.140625" defaultRowHeight="9"/>
  <cols>
    <col min="1" max="1" width="64.42578125" style="537" customWidth="1"/>
    <col min="2" max="3" width="14.5703125" style="538" hidden="1" customWidth="1"/>
    <col min="4" max="7" width="14.5703125" style="538" customWidth="1"/>
    <col min="8" max="9" width="14.5703125" style="537" customWidth="1"/>
    <col min="10" max="10" width="2.85546875" style="535" customWidth="1"/>
    <col min="11" max="16384" width="9.140625" style="537"/>
  </cols>
  <sheetData>
    <row r="1" spans="1:12" s="49" customFormat="1" ht="50.1" customHeight="1">
      <c r="A1" s="48"/>
    </row>
    <row r="2" spans="1:12" s="60" customFormat="1" ht="39.6" customHeight="1">
      <c r="A2" s="142" t="s">
        <v>294</v>
      </c>
      <c r="C2" s="59"/>
      <c r="D2" s="59"/>
      <c r="I2" s="142"/>
      <c r="J2" s="59"/>
    </row>
    <row r="3" spans="1:12" s="58" customFormat="1" ht="0.75" customHeight="1">
      <c r="A3" s="458"/>
      <c r="B3" s="459"/>
      <c r="C3" s="460"/>
      <c r="D3" s="460"/>
      <c r="E3" s="459"/>
      <c r="F3" s="459"/>
      <c r="G3" s="459"/>
      <c r="H3" s="459"/>
      <c r="I3" s="270"/>
      <c r="J3" s="56"/>
    </row>
    <row r="4" spans="1:12" s="53" customFormat="1" ht="15" customHeight="1">
      <c r="A4" s="51"/>
      <c r="B4" s="51"/>
      <c r="C4" s="51"/>
      <c r="D4" s="51"/>
      <c r="E4" s="52"/>
      <c r="F4" s="52"/>
      <c r="G4" s="52"/>
      <c r="H4" s="52"/>
      <c r="I4" s="52"/>
      <c r="J4" s="56"/>
    </row>
    <row r="5" spans="1:12" s="55" customFormat="1" ht="15" customHeight="1">
      <c r="A5" s="103"/>
      <c r="B5" s="104"/>
      <c r="C5" s="104"/>
      <c r="D5" s="104"/>
      <c r="E5" s="104"/>
      <c r="F5" s="104"/>
      <c r="G5" s="104"/>
      <c r="H5" s="104"/>
      <c r="I5" s="104"/>
      <c r="J5" s="54"/>
      <c r="K5" s="54"/>
      <c r="L5" s="54"/>
    </row>
    <row r="6" spans="1:12" s="56" customFormat="1" ht="15.95" customHeight="1">
      <c r="A6" s="611"/>
      <c r="B6" s="310" t="s">
        <v>16</v>
      </c>
      <c r="C6" s="310" t="s">
        <v>17</v>
      </c>
      <c r="D6" s="573" t="s">
        <v>32</v>
      </c>
      <c r="E6" s="310" t="s">
        <v>18</v>
      </c>
      <c r="F6" s="310" t="s">
        <v>16</v>
      </c>
      <c r="G6" s="310" t="s">
        <v>17</v>
      </c>
      <c r="H6" s="310" t="s">
        <v>32</v>
      </c>
      <c r="I6" s="310" t="s">
        <v>18</v>
      </c>
      <c r="J6" s="11"/>
    </row>
    <row r="7" spans="1:12" s="56" customFormat="1" ht="15.95" customHeight="1">
      <c r="A7" s="611" t="s">
        <v>11</v>
      </c>
      <c r="B7" s="312" t="s">
        <v>256</v>
      </c>
      <c r="C7" s="312" t="s">
        <v>256</v>
      </c>
      <c r="D7" s="574" t="s">
        <v>256</v>
      </c>
      <c r="E7" s="315" t="s">
        <v>256</v>
      </c>
      <c r="F7" s="315" t="s">
        <v>123</v>
      </c>
      <c r="G7" s="315" t="s">
        <v>123</v>
      </c>
      <c r="H7" s="315" t="s">
        <v>123</v>
      </c>
      <c r="I7" s="315" t="s">
        <v>123</v>
      </c>
      <c r="J7" s="11"/>
    </row>
    <row r="8" spans="1:12" s="56" customFormat="1" ht="15.95" customHeight="1">
      <c r="A8" s="185"/>
      <c r="B8" s="187"/>
      <c r="C8" s="187"/>
      <c r="D8" s="575"/>
      <c r="E8" s="186"/>
      <c r="F8" s="186"/>
      <c r="G8" s="187"/>
      <c r="H8" s="187"/>
      <c r="I8" s="187"/>
      <c r="J8" s="11"/>
    </row>
    <row r="9" spans="1:12" s="58" customFormat="1" ht="15.95" customHeight="1">
      <c r="A9" s="218" t="s">
        <v>7</v>
      </c>
      <c r="B9" s="531"/>
      <c r="C9" s="531"/>
      <c r="D9" s="735">
        <v>42</v>
      </c>
      <c r="E9" s="531">
        <v>42</v>
      </c>
      <c r="F9" s="531">
        <v>42</v>
      </c>
      <c r="G9" s="532">
        <v>42</v>
      </c>
      <c r="H9" s="532">
        <v>0</v>
      </c>
      <c r="I9" s="533">
        <v>0</v>
      </c>
      <c r="J9" s="56"/>
      <c r="K9" s="56"/>
      <c r="L9" s="56"/>
    </row>
    <row r="10" spans="1:12" s="58" customFormat="1" ht="15.95" customHeight="1">
      <c r="A10" s="218" t="s">
        <v>8</v>
      </c>
      <c r="B10" s="531"/>
      <c r="C10" s="531"/>
      <c r="D10" s="735">
        <v>12155</v>
      </c>
      <c r="E10" s="531">
        <v>12098</v>
      </c>
      <c r="F10" s="531">
        <v>12098</v>
      </c>
      <c r="G10" s="532">
        <v>12098</v>
      </c>
      <c r="H10" s="532">
        <v>12140</v>
      </c>
      <c r="I10" s="533">
        <v>11290</v>
      </c>
      <c r="J10" s="56"/>
      <c r="K10" s="56"/>
      <c r="L10" s="56"/>
    </row>
    <row r="11" spans="1:12" s="60" customFormat="1" ht="15.95" customHeight="1">
      <c r="A11" s="223" t="s">
        <v>415</v>
      </c>
      <c r="B11" s="531"/>
      <c r="C11" s="531"/>
      <c r="D11" s="735">
        <v>7212</v>
      </c>
      <c r="E11" s="531">
        <v>12626</v>
      </c>
      <c r="F11" s="531">
        <v>9044</v>
      </c>
      <c r="G11" s="531">
        <v>7006</v>
      </c>
      <c r="H11" s="531">
        <v>5489</v>
      </c>
      <c r="I11" s="531">
        <v>4110</v>
      </c>
      <c r="J11" s="59"/>
      <c r="K11" s="59"/>
      <c r="L11" s="59"/>
    </row>
    <row r="12" spans="1:12" s="60" customFormat="1" ht="15.95" customHeight="1">
      <c r="A12" s="223" t="s">
        <v>416</v>
      </c>
      <c r="B12" s="531"/>
      <c r="C12" s="531"/>
      <c r="D12" s="735">
        <v>1392</v>
      </c>
      <c r="E12" s="531">
        <v>1416</v>
      </c>
      <c r="F12" s="531">
        <v>1104</v>
      </c>
      <c r="G12" s="531">
        <v>933</v>
      </c>
      <c r="H12" s="531">
        <v>1091</v>
      </c>
      <c r="I12" s="531">
        <v>1097</v>
      </c>
      <c r="J12" s="59"/>
      <c r="K12" s="59"/>
      <c r="L12" s="59"/>
    </row>
    <row r="13" spans="1:12" s="60" customFormat="1" ht="15.95" customHeight="1">
      <c r="A13" s="223" t="s">
        <v>417</v>
      </c>
      <c r="B13" s="531"/>
      <c r="C13" s="531"/>
      <c r="D13" s="735">
        <v>-4704</v>
      </c>
      <c r="E13" s="531">
        <v>-7032</v>
      </c>
      <c r="F13" s="531">
        <v>-5529</v>
      </c>
      <c r="G13" s="531">
        <v>-4542</v>
      </c>
      <c r="H13" s="531">
        <v>-3858</v>
      </c>
      <c r="I13" s="531">
        <v>-3199</v>
      </c>
      <c r="J13" s="59"/>
      <c r="K13" s="59"/>
      <c r="L13" s="59"/>
    </row>
    <row r="14" spans="1:12" s="60" customFormat="1" ht="15.95" customHeight="1">
      <c r="A14" s="223" t="s">
        <v>444</v>
      </c>
      <c r="B14" s="531"/>
      <c r="C14" s="531"/>
      <c r="D14" s="735">
        <v>25</v>
      </c>
      <c r="E14" s="531">
        <v>26</v>
      </c>
      <c r="F14" s="531">
        <v>20</v>
      </c>
      <c r="G14" s="531">
        <v>22</v>
      </c>
      <c r="H14" s="531">
        <v>22</v>
      </c>
      <c r="I14" s="531">
        <v>19</v>
      </c>
      <c r="J14" s="59"/>
      <c r="K14" s="59"/>
      <c r="L14" s="59"/>
    </row>
    <row r="15" spans="1:12" s="60" customFormat="1" ht="15.95" customHeight="1">
      <c r="A15" s="218" t="s">
        <v>9</v>
      </c>
      <c r="B15" s="531"/>
      <c r="C15" s="531"/>
      <c r="D15" s="735">
        <v>3950</v>
      </c>
      <c r="E15" s="531">
        <v>5388</v>
      </c>
      <c r="F15" s="531">
        <v>4464</v>
      </c>
      <c r="G15" s="532">
        <v>3791</v>
      </c>
      <c r="H15" s="532">
        <v>3447</v>
      </c>
      <c r="I15" s="533">
        <v>3039</v>
      </c>
      <c r="J15" s="59"/>
      <c r="K15" s="59"/>
      <c r="L15" s="59"/>
    </row>
    <row r="16" spans="1:12" s="60" customFormat="1" ht="15.95" customHeight="1">
      <c r="A16" s="218" t="s">
        <v>10</v>
      </c>
      <c r="B16" s="531"/>
      <c r="C16" s="531"/>
      <c r="D16" s="735">
        <v>-92</v>
      </c>
      <c r="E16" s="531">
        <v>33</v>
      </c>
      <c r="F16" s="531">
        <v>-198</v>
      </c>
      <c r="G16" s="532">
        <v>-123</v>
      </c>
      <c r="H16" s="532">
        <v>-162</v>
      </c>
      <c r="I16" s="533">
        <v>-215</v>
      </c>
      <c r="J16" s="59"/>
      <c r="K16" s="59"/>
      <c r="L16" s="59"/>
    </row>
    <row r="17" spans="1:12" s="60" customFormat="1" ht="15.95" customHeight="1">
      <c r="A17" s="218" t="s">
        <v>335</v>
      </c>
      <c r="B17" s="531"/>
      <c r="C17" s="531"/>
      <c r="D17" s="735">
        <v>-92</v>
      </c>
      <c r="E17" s="531">
        <v>-140</v>
      </c>
      <c r="F17" s="531">
        <v>-118</v>
      </c>
      <c r="G17" s="532">
        <v>-95</v>
      </c>
      <c r="H17" s="532">
        <v>-83</v>
      </c>
      <c r="I17" s="533">
        <v>-64</v>
      </c>
      <c r="J17" s="59"/>
      <c r="K17" s="59"/>
      <c r="L17" s="59"/>
    </row>
    <row r="18" spans="1:12" s="58" customFormat="1" ht="15.95" customHeight="1">
      <c r="A18" s="218" t="s">
        <v>12</v>
      </c>
      <c r="B18" s="531"/>
      <c r="C18" s="531"/>
      <c r="D18" s="735">
        <v>-286</v>
      </c>
      <c r="E18" s="531">
        <v>-335</v>
      </c>
      <c r="F18" s="531">
        <v>-572</v>
      </c>
      <c r="G18" s="532">
        <v>-788</v>
      </c>
      <c r="H18" s="532">
        <v>-1147</v>
      </c>
      <c r="I18" s="533">
        <v>-1395</v>
      </c>
      <c r="J18" s="56"/>
      <c r="K18" s="56"/>
      <c r="L18" s="56"/>
    </row>
    <row r="19" spans="1:12" s="60" customFormat="1" ht="15.95" customHeight="1">
      <c r="A19" s="313" t="s">
        <v>290</v>
      </c>
      <c r="B19" s="534"/>
      <c r="C19" s="534"/>
      <c r="D19" s="734">
        <v>19602</v>
      </c>
      <c r="E19" s="534">
        <v>24122</v>
      </c>
      <c r="F19" s="534">
        <v>20355</v>
      </c>
      <c r="G19" s="534">
        <v>18344</v>
      </c>
      <c r="H19" s="534">
        <v>16939</v>
      </c>
      <c r="I19" s="534">
        <v>14682</v>
      </c>
      <c r="J19" s="59"/>
      <c r="K19" s="59"/>
      <c r="L19" s="59"/>
    </row>
    <row r="20" spans="1:12" s="60" customFormat="1" ht="15.95" customHeight="1">
      <c r="A20" s="218" t="s">
        <v>2</v>
      </c>
      <c r="B20" s="531"/>
      <c r="C20" s="531"/>
      <c r="D20" s="732">
        <v>92</v>
      </c>
      <c r="E20" s="532">
        <v>87</v>
      </c>
      <c r="F20" s="532">
        <v>76</v>
      </c>
      <c r="G20" s="532">
        <v>70</v>
      </c>
      <c r="H20" s="532">
        <v>60</v>
      </c>
      <c r="I20" s="533">
        <v>72</v>
      </c>
      <c r="J20" s="59"/>
      <c r="K20" s="59"/>
      <c r="L20" s="59"/>
    </row>
    <row r="21" spans="1:12" s="60" customFormat="1" ht="15.95" customHeight="1">
      <c r="A21" s="218" t="s">
        <v>183</v>
      </c>
      <c r="B21" s="531"/>
      <c r="C21" s="531"/>
      <c r="D21" s="732">
        <v>986</v>
      </c>
      <c r="E21" s="532">
        <v>986</v>
      </c>
      <c r="F21" s="532">
        <v>986</v>
      </c>
      <c r="G21" s="532">
        <v>986</v>
      </c>
      <c r="H21" s="532"/>
      <c r="I21" s="533"/>
      <c r="J21" s="59"/>
      <c r="K21" s="59"/>
      <c r="L21" s="59"/>
    </row>
    <row r="22" spans="1:12" s="60" customFormat="1" ht="15.95" customHeight="1">
      <c r="A22" s="313" t="s">
        <v>6</v>
      </c>
      <c r="B22" s="534"/>
      <c r="C22" s="534"/>
      <c r="D22" s="734">
        <v>20680</v>
      </c>
      <c r="E22" s="534">
        <v>25195</v>
      </c>
      <c r="F22" s="534">
        <v>21417</v>
      </c>
      <c r="G22" s="534">
        <v>19400</v>
      </c>
      <c r="H22" s="534">
        <v>16999</v>
      </c>
      <c r="I22" s="534">
        <v>14754</v>
      </c>
      <c r="J22" s="59"/>
      <c r="K22" s="59"/>
      <c r="L22" s="59"/>
    </row>
    <row r="23" spans="1:12" s="58" customFormat="1" ht="15.95" customHeight="1">
      <c r="A23" s="223" t="s">
        <v>419</v>
      </c>
      <c r="B23" s="576"/>
      <c r="C23" s="576"/>
      <c r="D23" s="736">
        <v>58</v>
      </c>
      <c r="E23" s="682">
        <v>70.53</v>
      </c>
      <c r="F23" s="531">
        <v>58.155315118667694</v>
      </c>
      <c r="G23" s="531">
        <v>52.41</v>
      </c>
      <c r="H23" s="531">
        <v>48.4</v>
      </c>
      <c r="I23" s="531">
        <v>41.95</v>
      </c>
      <c r="J23" s="56"/>
      <c r="K23" s="59"/>
      <c r="L23" s="56"/>
    </row>
    <row r="24" spans="1:12" s="58" customFormat="1" ht="15.95" customHeight="1">
      <c r="A24" s="232" t="s">
        <v>132</v>
      </c>
      <c r="B24" s="577"/>
      <c r="C24" s="577"/>
      <c r="D24" s="736">
        <v>339</v>
      </c>
      <c r="E24" s="682">
        <v>342</v>
      </c>
      <c r="F24" s="531">
        <v>350</v>
      </c>
      <c r="G24" s="531">
        <v>350</v>
      </c>
      <c r="H24" s="531">
        <v>350</v>
      </c>
      <c r="I24" s="531">
        <v>350</v>
      </c>
      <c r="J24" s="56"/>
      <c r="K24" s="59"/>
      <c r="L24" s="56"/>
    </row>
    <row r="25" spans="1:12" s="58" customFormat="1" ht="15.95" customHeight="1">
      <c r="A25" s="792"/>
      <c r="B25" s="793"/>
      <c r="C25" s="793"/>
      <c r="D25" s="793"/>
      <c r="E25" s="793"/>
      <c r="F25" s="793"/>
      <c r="G25" s="793"/>
      <c r="H25" s="793"/>
      <c r="I25" s="793"/>
      <c r="J25" s="56"/>
      <c r="K25" s="59"/>
      <c r="L25" s="56"/>
    </row>
    <row r="26" spans="1:12" s="58" customFormat="1" ht="12.75" customHeight="1">
      <c r="A26" s="790" t="s">
        <v>439</v>
      </c>
      <c r="B26" s="791"/>
      <c r="C26" s="791"/>
      <c r="D26" s="791"/>
      <c r="E26" s="791"/>
      <c r="F26" s="791"/>
      <c r="G26" s="791"/>
      <c r="H26" s="791"/>
      <c r="I26" s="791"/>
      <c r="J26" s="681"/>
      <c r="K26" s="59"/>
      <c r="L26" s="56"/>
    </row>
    <row r="27" spans="1:12">
      <c r="A27" s="535"/>
      <c r="B27" s="536"/>
      <c r="C27" s="536"/>
      <c r="D27" s="536"/>
      <c r="E27" s="536"/>
      <c r="F27" s="536"/>
      <c r="G27" s="536"/>
      <c r="H27" s="535"/>
      <c r="I27" s="535"/>
      <c r="K27" s="535"/>
      <c r="L27" s="535"/>
    </row>
    <row r="28" spans="1:12">
      <c r="A28" s="535"/>
      <c r="B28" s="536"/>
      <c r="C28" s="536"/>
      <c r="D28" s="536"/>
      <c r="E28" s="536"/>
      <c r="F28" s="536"/>
      <c r="G28" s="536"/>
      <c r="H28" s="535"/>
      <c r="I28" s="535"/>
      <c r="K28" s="535"/>
      <c r="L28" s="535"/>
    </row>
    <row r="29" spans="1:12" ht="15">
      <c r="A29" s="535"/>
      <c r="B29" s="616"/>
      <c r="C29" s="616"/>
      <c r="D29" s="616"/>
      <c r="E29" s="616"/>
      <c r="F29" s="616"/>
      <c r="G29" s="616"/>
      <c r="H29" s="616"/>
      <c r="I29" s="616"/>
      <c r="K29" s="535"/>
      <c r="L29" s="535"/>
    </row>
    <row r="30" spans="1:12" ht="15">
      <c r="A30" s="535"/>
      <c r="B30" s="616"/>
      <c r="C30" s="616"/>
      <c r="D30" s="616"/>
      <c r="E30" s="616"/>
      <c r="F30" s="616"/>
      <c r="G30" s="616"/>
      <c r="H30" s="616"/>
      <c r="I30" s="616"/>
      <c r="K30" s="535"/>
      <c r="L30" s="535"/>
    </row>
    <row r="31" spans="1:12" ht="15">
      <c r="A31" s="535"/>
      <c r="B31" s="616"/>
      <c r="C31" s="616"/>
      <c r="D31" s="616"/>
      <c r="E31" s="616"/>
      <c r="F31" s="616"/>
      <c r="G31" s="616"/>
      <c r="H31" s="616"/>
      <c r="I31" s="616"/>
      <c r="K31" s="535"/>
      <c r="L31" s="535"/>
    </row>
    <row r="32" spans="1:12" ht="15">
      <c r="A32" s="535"/>
      <c r="B32" s="616"/>
      <c r="C32" s="616"/>
      <c r="D32" s="616"/>
      <c r="E32" s="616"/>
      <c r="F32" s="616"/>
      <c r="G32" s="616"/>
      <c r="H32" s="616"/>
      <c r="I32" s="616"/>
      <c r="K32" s="535"/>
      <c r="L32" s="535"/>
    </row>
    <row r="33" spans="1:12" ht="15">
      <c r="A33" s="535"/>
      <c r="B33" s="616"/>
      <c r="C33" s="616"/>
      <c r="D33" s="616"/>
      <c r="E33" s="616"/>
      <c r="F33" s="616"/>
      <c r="G33" s="616"/>
      <c r="H33" s="616"/>
      <c r="I33" s="616"/>
      <c r="K33" s="535"/>
      <c r="L33" s="535"/>
    </row>
    <row r="34" spans="1:12">
      <c r="A34" s="535"/>
      <c r="B34" s="536"/>
      <c r="C34" s="536"/>
      <c r="D34" s="536"/>
      <c r="E34" s="536"/>
      <c r="F34" s="536"/>
      <c r="G34" s="536"/>
      <c r="H34" s="535"/>
      <c r="I34" s="535"/>
      <c r="K34" s="535"/>
      <c r="L34" s="535"/>
    </row>
    <row r="35" spans="1:12">
      <c r="A35" s="535"/>
      <c r="B35" s="536"/>
      <c r="C35" s="536"/>
      <c r="D35" s="536"/>
      <c r="E35" s="536"/>
      <c r="F35" s="536"/>
      <c r="G35" s="536"/>
      <c r="H35" s="535"/>
      <c r="I35" s="535"/>
      <c r="K35" s="535"/>
      <c r="L35" s="535"/>
    </row>
    <row r="36" spans="1:12">
      <c r="A36" s="535"/>
      <c r="B36" s="536"/>
      <c r="C36" s="536"/>
      <c r="D36" s="536"/>
      <c r="E36" s="536"/>
      <c r="F36" s="536"/>
      <c r="G36" s="536"/>
      <c r="H36" s="535"/>
      <c r="I36" s="535"/>
      <c r="K36" s="535"/>
      <c r="L36" s="535"/>
    </row>
    <row r="37" spans="1:12" ht="28.5">
      <c r="A37" s="535"/>
      <c r="B37" s="536"/>
      <c r="C37" s="536"/>
      <c r="D37" s="536"/>
      <c r="E37" s="536"/>
      <c r="F37" s="536"/>
      <c r="G37" s="536"/>
      <c r="H37" s="535"/>
      <c r="I37" s="709"/>
      <c r="K37" s="535"/>
      <c r="L37" s="535"/>
    </row>
    <row r="38" spans="1:12">
      <c r="A38" s="535"/>
      <c r="B38" s="536"/>
      <c r="C38" s="536"/>
      <c r="D38" s="536"/>
      <c r="E38" s="536"/>
      <c r="F38" s="536"/>
      <c r="G38" s="536"/>
      <c r="H38" s="535"/>
      <c r="I38" s="535"/>
      <c r="K38" s="535"/>
      <c r="L38" s="535"/>
    </row>
    <row r="39" spans="1:12">
      <c r="A39" s="535"/>
      <c r="B39" s="536"/>
      <c r="C39" s="536"/>
      <c r="D39" s="536"/>
      <c r="E39" s="536"/>
      <c r="F39" s="536"/>
      <c r="G39" s="536"/>
      <c r="H39" s="535"/>
      <c r="I39" s="535"/>
      <c r="K39" s="535"/>
      <c r="L39" s="535"/>
    </row>
    <row r="40" spans="1:12">
      <c r="A40" s="535"/>
      <c r="B40" s="536"/>
      <c r="C40" s="536"/>
      <c r="D40" s="536"/>
      <c r="E40" s="536"/>
      <c r="F40" s="536"/>
      <c r="G40" s="536"/>
      <c r="H40" s="535"/>
      <c r="I40" s="535"/>
      <c r="K40" s="535"/>
      <c r="L40" s="535"/>
    </row>
    <row r="41" spans="1:12" ht="12.75">
      <c r="A41" s="535"/>
      <c r="B41" s="536"/>
      <c r="C41" s="536"/>
      <c r="D41" s="536"/>
      <c r="E41" s="536"/>
      <c r="F41" s="536"/>
      <c r="G41" s="708"/>
      <c r="H41" s="708"/>
      <c r="I41" s="535"/>
      <c r="K41" s="535"/>
      <c r="L41" s="535"/>
    </row>
    <row r="42" spans="1:12">
      <c r="A42" s="535"/>
      <c r="B42" s="535"/>
      <c r="C42" s="535"/>
      <c r="D42" s="535"/>
      <c r="E42" s="535"/>
      <c r="F42" s="535"/>
      <c r="G42" s="535"/>
      <c r="H42" s="535"/>
      <c r="I42" s="535"/>
      <c r="K42" s="535"/>
      <c r="L42" s="535"/>
    </row>
    <row r="43" spans="1:12">
      <c r="A43" s="535"/>
      <c r="B43" s="535"/>
      <c r="C43" s="535"/>
      <c r="D43" s="535"/>
      <c r="E43" s="535"/>
      <c r="F43" s="535"/>
      <c r="G43" s="535"/>
      <c r="H43" s="535"/>
      <c r="I43" s="535"/>
      <c r="K43" s="535"/>
      <c r="L43" s="535"/>
    </row>
    <row r="44" spans="1:12">
      <c r="A44" s="535"/>
      <c r="B44" s="535"/>
      <c r="C44" s="535"/>
      <c r="D44" s="535"/>
      <c r="E44" s="535"/>
      <c r="F44" s="535"/>
      <c r="G44" s="535"/>
      <c r="H44" s="535"/>
      <c r="I44" s="535"/>
      <c r="K44" s="535"/>
      <c r="L44" s="535"/>
    </row>
    <row r="45" spans="1:12">
      <c r="A45" s="535"/>
      <c r="B45" s="535"/>
      <c r="C45" s="535"/>
      <c r="D45" s="535"/>
      <c r="E45" s="535"/>
      <c r="F45" s="535"/>
      <c r="G45" s="535"/>
      <c r="H45" s="535"/>
      <c r="I45" s="535"/>
      <c r="K45" s="535"/>
      <c r="L45" s="535"/>
    </row>
    <row r="46" spans="1:12">
      <c r="A46" s="535"/>
      <c r="B46" s="535"/>
      <c r="C46" s="535"/>
      <c r="D46" s="535"/>
      <c r="E46" s="535"/>
      <c r="F46" s="535"/>
      <c r="G46" s="535"/>
      <c r="H46" s="535"/>
      <c r="I46" s="535"/>
      <c r="K46" s="535"/>
      <c r="L46" s="535"/>
    </row>
    <row r="47" spans="1:12">
      <c r="A47" s="535"/>
      <c r="B47" s="535"/>
      <c r="C47" s="535"/>
      <c r="D47" s="535"/>
      <c r="E47" s="535"/>
      <c r="F47" s="535"/>
      <c r="G47" s="535"/>
      <c r="H47" s="535"/>
      <c r="I47" s="535"/>
      <c r="K47" s="535"/>
      <c r="L47" s="535"/>
    </row>
    <row r="48" spans="1:12">
      <c r="A48" s="535"/>
      <c r="B48" s="535"/>
      <c r="C48" s="535"/>
      <c r="D48" s="535"/>
      <c r="E48" s="535"/>
      <c r="F48" s="535"/>
      <c r="G48" s="535"/>
      <c r="H48" s="535"/>
      <c r="I48" s="535"/>
      <c r="K48" s="535"/>
      <c r="L48" s="535"/>
    </row>
    <row r="49" spans="1:12">
      <c r="A49" s="535"/>
      <c r="B49" s="535"/>
      <c r="C49" s="535"/>
      <c r="D49" s="535"/>
      <c r="E49" s="535"/>
      <c r="F49" s="535"/>
      <c r="G49" s="535"/>
      <c r="H49" s="535"/>
      <c r="I49" s="535"/>
      <c r="K49" s="535"/>
      <c r="L49" s="535"/>
    </row>
    <row r="50" spans="1:12">
      <c r="A50" s="535"/>
      <c r="B50" s="535"/>
      <c r="C50" s="535"/>
      <c r="D50" s="535"/>
      <c r="E50" s="535"/>
      <c r="F50" s="535"/>
      <c r="G50" s="535"/>
      <c r="H50" s="535"/>
      <c r="I50" s="535"/>
      <c r="K50" s="535"/>
      <c r="L50" s="535"/>
    </row>
    <row r="51" spans="1:12">
      <c r="A51" s="535"/>
      <c r="B51" s="535"/>
      <c r="C51" s="535"/>
      <c r="D51" s="535"/>
      <c r="E51" s="535"/>
      <c r="F51" s="535"/>
      <c r="G51" s="535"/>
      <c r="H51" s="535"/>
      <c r="I51" s="535"/>
      <c r="K51" s="535"/>
      <c r="L51" s="535"/>
    </row>
    <row r="52" spans="1:12">
      <c r="A52" s="535"/>
      <c r="B52" s="535"/>
      <c r="C52" s="535"/>
      <c r="D52" s="535"/>
      <c r="E52" s="535"/>
      <c r="F52" s="535"/>
      <c r="G52" s="535"/>
      <c r="H52" s="535"/>
      <c r="I52" s="535"/>
      <c r="K52" s="535"/>
      <c r="L52" s="535"/>
    </row>
    <row r="53" spans="1:12">
      <c r="A53" s="535"/>
      <c r="B53" s="535"/>
      <c r="C53" s="535"/>
      <c r="D53" s="535"/>
      <c r="E53" s="535"/>
      <c r="F53" s="535"/>
      <c r="G53" s="535"/>
      <c r="H53" s="535"/>
      <c r="I53" s="535"/>
      <c r="K53" s="535"/>
      <c r="L53" s="535"/>
    </row>
    <row r="54" spans="1:12">
      <c r="A54" s="535"/>
      <c r="B54" s="535"/>
      <c r="C54" s="535"/>
      <c r="D54" s="535"/>
      <c r="E54" s="535"/>
      <c r="F54" s="535"/>
      <c r="G54" s="535"/>
      <c r="H54" s="535"/>
      <c r="I54" s="535"/>
      <c r="K54" s="535"/>
      <c r="L54" s="535"/>
    </row>
    <row r="55" spans="1:12">
      <c r="A55" s="535"/>
      <c r="B55" s="535"/>
      <c r="C55" s="535"/>
      <c r="D55" s="535"/>
      <c r="E55" s="535"/>
      <c r="F55" s="535"/>
      <c r="G55" s="535"/>
      <c r="H55" s="535"/>
      <c r="I55" s="535"/>
      <c r="K55" s="535"/>
      <c r="L55" s="535"/>
    </row>
    <row r="56" spans="1:12">
      <c r="A56" s="535"/>
      <c r="B56" s="535"/>
      <c r="C56" s="535"/>
      <c r="D56" s="535"/>
      <c r="E56" s="535"/>
      <c r="F56" s="535"/>
      <c r="G56" s="535"/>
      <c r="H56" s="535"/>
      <c r="I56" s="535"/>
      <c r="K56" s="535"/>
      <c r="L56" s="535"/>
    </row>
    <row r="57" spans="1:12">
      <c r="A57" s="535"/>
      <c r="B57" s="535"/>
      <c r="C57" s="535"/>
      <c r="D57" s="535"/>
      <c r="E57" s="535"/>
      <c r="F57" s="535"/>
      <c r="G57" s="535"/>
      <c r="H57" s="535"/>
      <c r="I57" s="535"/>
      <c r="K57" s="535"/>
      <c r="L57" s="535"/>
    </row>
    <row r="58" spans="1:12">
      <c r="A58" s="535"/>
      <c r="B58" s="536"/>
      <c r="C58" s="536"/>
      <c r="D58" s="536"/>
      <c r="E58" s="536"/>
      <c r="F58" s="536"/>
      <c r="G58" s="536"/>
      <c r="H58" s="535"/>
      <c r="I58" s="535"/>
      <c r="K58" s="535"/>
      <c r="L58" s="535"/>
    </row>
    <row r="59" spans="1:12">
      <c r="A59" s="535"/>
      <c r="B59" s="536"/>
      <c r="C59" s="536"/>
      <c r="D59" s="536"/>
      <c r="E59" s="536"/>
      <c r="F59" s="536"/>
      <c r="G59" s="536"/>
      <c r="H59" s="535"/>
      <c r="I59" s="535"/>
      <c r="K59" s="535"/>
      <c r="L59" s="535"/>
    </row>
    <row r="60" spans="1:12">
      <c r="A60" s="535"/>
      <c r="B60" s="536"/>
      <c r="C60" s="536"/>
      <c r="D60" s="536"/>
      <c r="E60" s="536"/>
      <c r="F60" s="536"/>
      <c r="G60" s="536"/>
      <c r="H60" s="535"/>
      <c r="I60" s="535"/>
      <c r="K60" s="535"/>
      <c r="L60" s="535"/>
    </row>
    <row r="61" spans="1:12">
      <c r="A61" s="535"/>
      <c r="B61" s="536"/>
      <c r="C61" s="536"/>
      <c r="D61" s="536"/>
      <c r="E61" s="536"/>
      <c r="F61" s="536"/>
      <c r="G61" s="536"/>
      <c r="H61" s="535"/>
      <c r="I61" s="535"/>
      <c r="K61" s="535"/>
      <c r="L61" s="535"/>
    </row>
    <row r="62" spans="1:12">
      <c r="A62" s="535"/>
      <c r="B62" s="536"/>
      <c r="C62" s="536"/>
      <c r="D62" s="536"/>
      <c r="E62" s="536"/>
      <c r="F62" s="536"/>
      <c r="G62" s="536"/>
      <c r="H62" s="535"/>
      <c r="I62" s="535"/>
      <c r="K62" s="535"/>
      <c r="L62" s="535"/>
    </row>
    <row r="63" spans="1:12">
      <c r="A63" s="535"/>
      <c r="B63" s="536"/>
      <c r="C63" s="536"/>
      <c r="D63" s="536"/>
      <c r="E63" s="536"/>
      <c r="F63" s="536"/>
      <c r="G63" s="536"/>
      <c r="H63" s="535"/>
      <c r="I63" s="535"/>
      <c r="K63" s="535"/>
      <c r="L63" s="535"/>
    </row>
    <row r="64" spans="1:12">
      <c r="A64" s="535"/>
      <c r="B64" s="536"/>
      <c r="C64" s="536"/>
      <c r="D64" s="536"/>
      <c r="E64" s="536"/>
      <c r="F64" s="536"/>
      <c r="G64" s="536"/>
      <c r="H64" s="535"/>
      <c r="I64" s="535"/>
      <c r="K64" s="535"/>
      <c r="L64" s="535"/>
    </row>
    <row r="65" spans="1:12">
      <c r="A65" s="535"/>
      <c r="B65" s="536"/>
      <c r="C65" s="536"/>
      <c r="D65" s="536"/>
      <c r="E65" s="536"/>
      <c r="F65" s="536"/>
      <c r="G65" s="536"/>
      <c r="H65" s="535"/>
      <c r="I65" s="535"/>
      <c r="K65" s="535"/>
      <c r="L65" s="535"/>
    </row>
  </sheetData>
  <mergeCells count="2">
    <mergeCell ref="A26:I26"/>
    <mergeCell ref="A25:I2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ignoredErrors>
    <ignoredError sqref="D7:I7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"/>
  <sheetViews>
    <sheetView showGridLines="0" view="pageBreakPreview" zoomScale="80" zoomScaleNormal="85" zoomScaleSheetLayoutView="80" workbookViewId="0">
      <selection activeCell="A4" sqref="A4"/>
    </sheetView>
  </sheetViews>
  <sheetFormatPr defaultRowHeight="15"/>
  <cols>
    <col min="1" max="1" width="40.7109375" style="588" customWidth="1"/>
    <col min="2" max="5" width="17.7109375" style="588" customWidth="1"/>
    <col min="6" max="6" width="20.5703125" style="588" customWidth="1"/>
    <col min="7" max="7" width="12.85546875" style="588" bestFit="1" customWidth="1"/>
    <col min="8" max="16384" width="9.140625" style="588"/>
  </cols>
  <sheetData>
    <row r="1" spans="1:9" s="49" customFormat="1" ht="50.1" customHeight="1">
      <c r="A1" s="48"/>
    </row>
    <row r="2" spans="1:9" s="60" customFormat="1" ht="39.6" customHeight="1">
      <c r="A2" s="142" t="s">
        <v>295</v>
      </c>
      <c r="C2" s="59"/>
      <c r="D2" s="59"/>
      <c r="F2" s="592"/>
      <c r="H2" s="142"/>
      <c r="I2" s="59"/>
    </row>
    <row r="3" spans="1:9" s="58" customFormat="1" ht="0.75" customHeight="1">
      <c r="A3" s="458"/>
      <c r="B3" s="459"/>
      <c r="C3" s="460"/>
      <c r="D3" s="460"/>
      <c r="E3" s="459"/>
      <c r="F3" s="595"/>
      <c r="G3" s="459"/>
      <c r="H3" s="270"/>
      <c r="I3" s="56"/>
    </row>
    <row r="4" spans="1:9" s="53" customFormat="1" ht="15" customHeight="1">
      <c r="A4" s="51"/>
      <c r="B4" s="51"/>
      <c r="C4" s="51"/>
      <c r="D4" s="51"/>
      <c r="E4" s="52"/>
      <c r="F4" s="592"/>
      <c r="G4" s="52"/>
      <c r="H4" s="52"/>
      <c r="I4" s="56"/>
    </row>
    <row r="5" spans="1:9" s="53" customFormat="1" ht="15" customHeight="1">
      <c r="A5" s="219" t="s">
        <v>372</v>
      </c>
      <c r="B5" s="51"/>
      <c r="C5" s="51"/>
      <c r="D5" s="51"/>
      <c r="E5" s="52"/>
      <c r="F5" s="592"/>
      <c r="G5" s="52"/>
      <c r="H5" s="52"/>
      <c r="I5" s="56"/>
    </row>
    <row r="6" spans="1:9" s="592" customFormat="1" ht="46.5" customHeight="1">
      <c r="A6" s="589" t="s">
        <v>20</v>
      </c>
      <c r="B6" s="590" t="s">
        <v>202</v>
      </c>
      <c r="C6" s="591" t="s">
        <v>203</v>
      </c>
      <c r="D6" s="591" t="s">
        <v>204</v>
      </c>
      <c r="E6" s="590" t="s">
        <v>199</v>
      </c>
      <c r="G6" s="588"/>
    </row>
    <row r="7" spans="1:9" s="595" customFormat="1" ht="16.899999999999999" hidden="1" customHeight="1">
      <c r="A7" s="593"/>
      <c r="B7" s="594"/>
      <c r="C7" s="604"/>
      <c r="D7" s="604"/>
      <c r="E7" s="594"/>
      <c r="G7" s="588"/>
    </row>
    <row r="8" spans="1:9" s="592" customFormat="1" ht="15.6" customHeight="1">
      <c r="A8" s="596"/>
      <c r="B8" s="597"/>
      <c r="C8" s="598"/>
      <c r="D8" s="598"/>
      <c r="E8" s="597"/>
      <c r="G8" s="599"/>
    </row>
    <row r="9" spans="1:9" s="592" customFormat="1" ht="15.95" customHeight="1">
      <c r="A9" s="600" t="s">
        <v>191</v>
      </c>
      <c r="B9" s="748">
        <v>13488.43006604776</v>
      </c>
      <c r="C9" s="749">
        <v>6628.2265993200008</v>
      </c>
      <c r="D9" s="749">
        <v>71.026548000000005</v>
      </c>
      <c r="E9" s="748">
        <v>6931.2300147277592</v>
      </c>
      <c r="G9" s="601"/>
    </row>
    <row r="10" spans="1:9" s="592" customFormat="1" ht="15.95" customHeight="1">
      <c r="A10" s="600" t="s">
        <v>192</v>
      </c>
      <c r="B10" s="748">
        <v>732.85242016323991</v>
      </c>
      <c r="C10" s="749">
        <v>308.48155285000007</v>
      </c>
      <c r="D10" s="749">
        <v>0</v>
      </c>
      <c r="E10" s="748">
        <v>424.37086731323984</v>
      </c>
      <c r="G10" s="601"/>
    </row>
    <row r="11" spans="1:9" s="592" customFormat="1" ht="15.95" customHeight="1">
      <c r="A11" s="600" t="s">
        <v>193</v>
      </c>
      <c r="B11" s="748">
        <v>1877.3094498819185</v>
      </c>
      <c r="C11" s="749">
        <v>438.07458680685357</v>
      </c>
      <c r="D11" s="749">
        <v>21.243083917421899</v>
      </c>
      <c r="E11" s="748">
        <v>1460.4779469924867</v>
      </c>
      <c r="G11" s="601"/>
    </row>
    <row r="12" spans="1:9" s="592" customFormat="1" ht="15.95" customHeight="1">
      <c r="A12" s="600" t="s">
        <v>194</v>
      </c>
      <c r="B12" s="748">
        <v>1667.1104802755169</v>
      </c>
      <c r="C12" s="749">
        <v>365.90104063527292</v>
      </c>
      <c r="D12" s="749">
        <v>0</v>
      </c>
      <c r="E12" s="748">
        <v>1301.209439640244</v>
      </c>
      <c r="G12" s="601"/>
    </row>
    <row r="13" spans="1:9" s="592" customFormat="1" ht="15.95" customHeight="1">
      <c r="A13" s="600" t="s">
        <v>195</v>
      </c>
      <c r="B13" s="748">
        <v>397.328854932914</v>
      </c>
      <c r="C13" s="749">
        <v>-0.65157971593207631</v>
      </c>
      <c r="D13" s="749">
        <v>0</v>
      </c>
      <c r="E13" s="748">
        <v>397.98043464884609</v>
      </c>
      <c r="G13" s="601"/>
    </row>
    <row r="14" spans="1:9" s="592" customFormat="1" ht="15.95" customHeight="1">
      <c r="A14" s="600" t="s">
        <v>209</v>
      </c>
      <c r="B14" s="748">
        <v>432.56530445959152</v>
      </c>
      <c r="C14" s="749">
        <v>133.72194491195899</v>
      </c>
      <c r="D14" s="749">
        <v>0</v>
      </c>
      <c r="E14" s="748">
        <v>298.84335954763253</v>
      </c>
      <c r="G14" s="601"/>
    </row>
    <row r="15" spans="1:9" s="592" customFormat="1" ht="15.95" customHeight="1">
      <c r="A15" s="750" t="s">
        <v>422</v>
      </c>
      <c r="B15" s="748">
        <v>485.32119817977014</v>
      </c>
      <c r="C15" s="749">
        <v>127.29642047835701</v>
      </c>
      <c r="D15" s="749">
        <v>0</v>
      </c>
      <c r="E15" s="748">
        <v>358.02477770141314</v>
      </c>
      <c r="G15" s="601"/>
    </row>
    <row r="16" spans="1:9" s="592" customFormat="1" ht="15.95" customHeight="1">
      <c r="A16" s="750" t="s">
        <v>388</v>
      </c>
      <c r="B16" s="748">
        <v>429.71788199999997</v>
      </c>
      <c r="C16" s="749">
        <v>6.1666499999999997</v>
      </c>
      <c r="D16" s="749">
        <v>0</v>
      </c>
      <c r="E16" s="748">
        <v>423.55123199999997</v>
      </c>
      <c r="G16" s="601"/>
    </row>
    <row r="17" spans="1:7" s="592" customFormat="1" ht="15.95" customHeight="1">
      <c r="A17" s="750" t="s">
        <v>389</v>
      </c>
      <c r="B17" s="748">
        <v>-482.47377572018092</v>
      </c>
      <c r="C17" s="749">
        <v>0.25887443360198148</v>
      </c>
      <c r="D17" s="749">
        <v>0</v>
      </c>
      <c r="E17" s="748">
        <v>-482.73265015378297</v>
      </c>
      <c r="G17" s="601"/>
    </row>
    <row r="18" spans="1:7" s="603" customFormat="1" ht="15.95" customHeight="1">
      <c r="A18" s="602" t="s">
        <v>196</v>
      </c>
      <c r="B18" s="751">
        <v>18595.596575761057</v>
      </c>
      <c r="C18" s="752">
        <v>7873.7541448081611</v>
      </c>
      <c r="D18" s="752">
        <v>92.269631917421904</v>
      </c>
      <c r="E18" s="751">
        <v>10814.112062870317</v>
      </c>
      <c r="G18" s="601"/>
    </row>
    <row r="19" spans="1:7" s="592" customFormat="1" ht="15.95" customHeight="1">
      <c r="A19" s="589" t="s">
        <v>197</v>
      </c>
      <c r="B19" s="748">
        <v>1006.56086226757</v>
      </c>
      <c r="C19" s="749">
        <v>2.2064E-2</v>
      </c>
      <c r="D19" s="749">
        <v>0</v>
      </c>
      <c r="E19" s="748">
        <v>1006.53879826757</v>
      </c>
      <c r="G19" s="601"/>
    </row>
    <row r="20" spans="1:7" s="592" customFormat="1" ht="15.95" customHeight="1">
      <c r="A20" s="753" t="s">
        <v>390</v>
      </c>
      <c r="B20" s="748">
        <v>3.10964670837807E-2</v>
      </c>
      <c r="C20" s="749">
        <v>-1.0086893032898301E-5</v>
      </c>
      <c r="D20" s="749">
        <v>0</v>
      </c>
      <c r="E20" s="748">
        <v>3.1106553976813597E-2</v>
      </c>
      <c r="G20" s="601"/>
    </row>
    <row r="21" spans="1:7" s="603" customFormat="1" ht="15.95" customHeight="1">
      <c r="A21" s="602" t="s">
        <v>198</v>
      </c>
      <c r="B21" s="751">
        <v>19602.188534495599</v>
      </c>
      <c r="C21" s="752">
        <v>7873.776198721268</v>
      </c>
      <c r="D21" s="752">
        <v>92.269631917421904</v>
      </c>
      <c r="E21" s="751">
        <v>11820.681967691738</v>
      </c>
      <c r="G21" s="601"/>
    </row>
    <row r="22" spans="1:7">
      <c r="A22" s="795"/>
      <c r="B22" s="795"/>
      <c r="C22" s="795"/>
      <c r="D22" s="795"/>
      <c r="E22" s="592"/>
      <c r="G22" s="592"/>
    </row>
    <row r="23" spans="1:7" ht="12" customHeight="1">
      <c r="A23" s="796" t="s">
        <v>217</v>
      </c>
      <c r="B23" s="796"/>
      <c r="C23" s="796"/>
      <c r="D23" s="796"/>
      <c r="E23" s="796"/>
      <c r="F23" s="796"/>
      <c r="G23" s="603"/>
    </row>
    <row r="24" spans="1:7" ht="12" customHeight="1">
      <c r="A24" s="796" t="s">
        <v>370</v>
      </c>
      <c r="B24" s="797"/>
      <c r="C24" s="797"/>
      <c r="D24" s="797"/>
      <c r="E24" s="797"/>
      <c r="F24" s="797"/>
      <c r="G24" s="603"/>
    </row>
    <row r="25" spans="1:7" ht="12" customHeight="1">
      <c r="A25" s="796" t="s">
        <v>357</v>
      </c>
      <c r="B25" s="796"/>
      <c r="C25" s="796"/>
      <c r="D25" s="796"/>
      <c r="E25" s="796"/>
      <c r="F25" s="796"/>
    </row>
    <row r="26" spans="1:7">
      <c r="A26" s="795"/>
      <c r="B26" s="795"/>
      <c r="C26" s="795"/>
      <c r="D26" s="795"/>
    </row>
    <row r="29" spans="1:7">
      <c r="A29" s="794"/>
      <c r="B29" s="794"/>
      <c r="C29" s="794"/>
      <c r="D29" s="794"/>
      <c r="E29" s="794"/>
      <c r="F29" s="794"/>
    </row>
  </sheetData>
  <mergeCells count="6">
    <mergeCell ref="A29:F29"/>
    <mergeCell ref="A22:D22"/>
    <mergeCell ref="A23:F23"/>
    <mergeCell ref="A26:D26"/>
    <mergeCell ref="A25:F25"/>
    <mergeCell ref="A24:F24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3"/>
  <sheetViews>
    <sheetView showGridLines="0" showZeros="0" view="pageBreakPreview" zoomScale="80" zoomScaleNormal="70" zoomScaleSheetLayoutView="80" workbookViewId="0">
      <selection activeCell="A4" sqref="A4"/>
    </sheetView>
  </sheetViews>
  <sheetFormatPr defaultColWidth="9.140625" defaultRowHeight="9"/>
  <cols>
    <col min="1" max="1" width="64.42578125" style="64" customWidth="1"/>
    <col min="2" max="3" width="14.5703125" style="526" hidden="1" customWidth="1"/>
    <col min="4" max="9" width="14.5703125" style="64" customWidth="1"/>
    <col min="10" max="10" width="2.85546875" style="64" customWidth="1"/>
    <col min="11" max="11" width="1.7109375" style="64" customWidth="1"/>
    <col min="12" max="16384" width="9.140625" style="64"/>
  </cols>
  <sheetData>
    <row r="1" spans="1:19" s="41" customFormat="1" ht="50.1" customHeight="1">
      <c r="A1" s="61"/>
    </row>
    <row r="2" spans="1:19" s="113" customFormat="1" ht="39.6" customHeight="1">
      <c r="A2" s="695" t="s">
        <v>296</v>
      </c>
      <c r="C2" s="110"/>
      <c r="D2" s="110"/>
    </row>
    <row r="3" spans="1:19" s="44" customFormat="1" ht="1.1499999999999999" customHeight="1">
      <c r="A3" s="402"/>
      <c r="B3" s="403"/>
      <c r="C3" s="404"/>
      <c r="D3" s="404"/>
      <c r="E3" s="403"/>
      <c r="F3" s="403"/>
      <c r="G3" s="403"/>
      <c r="H3" s="403"/>
      <c r="I3" s="403"/>
    </row>
    <row r="4" spans="1:19" s="65" customFormat="1" ht="15" customHeight="1">
      <c r="A4" s="62"/>
      <c r="B4" s="62"/>
      <c r="C4" s="62"/>
      <c r="D4" s="62"/>
      <c r="E4" s="63"/>
      <c r="F4" s="63"/>
      <c r="G4" s="63"/>
      <c r="H4" s="63"/>
      <c r="I4" s="63"/>
      <c r="J4" s="64"/>
      <c r="K4" s="64"/>
      <c r="L4" s="64"/>
      <c r="M4" s="64"/>
      <c r="N4" s="64"/>
      <c r="O4" s="64"/>
      <c r="P4" s="64"/>
      <c r="Q4" s="64"/>
      <c r="R4" s="64"/>
      <c r="S4" s="64"/>
    </row>
    <row r="5" spans="1:19" s="66" customFormat="1" ht="15" customHeight="1">
      <c r="A5" s="152"/>
      <c r="B5" s="151"/>
      <c r="C5" s="151"/>
      <c r="D5" s="151"/>
      <c r="E5" s="151"/>
      <c r="F5" s="151"/>
      <c r="G5" s="151"/>
      <c r="H5" s="151"/>
      <c r="I5" s="151"/>
      <c r="J5" s="512"/>
      <c r="K5" s="512"/>
      <c r="L5" s="512"/>
      <c r="M5" s="291"/>
      <c r="N5" s="291"/>
      <c r="O5" s="291"/>
      <c r="P5" s="291"/>
      <c r="Q5" s="291"/>
      <c r="R5" s="291"/>
      <c r="S5" s="291"/>
    </row>
    <row r="6" spans="1:19" s="611" customFormat="1" ht="15.95" customHeight="1">
      <c r="A6" s="527"/>
      <c r="B6" s="310" t="s">
        <v>16</v>
      </c>
      <c r="C6" s="310" t="s">
        <v>17</v>
      </c>
      <c r="D6" s="308" t="s">
        <v>32</v>
      </c>
      <c r="E6" s="310" t="s">
        <v>18</v>
      </c>
      <c r="F6" s="310" t="s">
        <v>16</v>
      </c>
      <c r="G6" s="310" t="s">
        <v>17</v>
      </c>
      <c r="H6" s="310" t="s">
        <v>32</v>
      </c>
      <c r="I6" s="310" t="s">
        <v>18</v>
      </c>
      <c r="J6" s="514"/>
      <c r="K6" s="514"/>
      <c r="L6" s="514"/>
      <c r="M6" s="64"/>
      <c r="N6" s="64"/>
      <c r="O6" s="64"/>
      <c r="P6" s="64"/>
      <c r="Q6" s="64"/>
      <c r="R6" s="64"/>
      <c r="S6" s="64"/>
    </row>
    <row r="7" spans="1:19" ht="15.95" customHeight="1">
      <c r="A7" s="513" t="s">
        <v>20</v>
      </c>
      <c r="B7" s="312" t="s">
        <v>256</v>
      </c>
      <c r="C7" s="312" t="s">
        <v>256</v>
      </c>
      <c r="D7" s="309" t="s">
        <v>256</v>
      </c>
      <c r="E7" s="311" t="s">
        <v>256</v>
      </c>
      <c r="F7" s="311" t="s">
        <v>123</v>
      </c>
      <c r="G7" s="312" t="s">
        <v>123</v>
      </c>
      <c r="H7" s="312" t="s">
        <v>123</v>
      </c>
      <c r="I7" s="312" t="s">
        <v>123</v>
      </c>
      <c r="J7" s="514"/>
      <c r="K7" s="514"/>
      <c r="L7" s="514"/>
    </row>
    <row r="8" spans="1:19" ht="15.95" customHeight="1">
      <c r="A8" s="528"/>
      <c r="B8" s="187"/>
      <c r="C8" s="187"/>
      <c r="D8" s="188"/>
      <c r="E8" s="186"/>
      <c r="F8" s="186"/>
      <c r="G8" s="187"/>
      <c r="H8" s="187"/>
      <c r="I8" s="187"/>
      <c r="J8" s="514"/>
      <c r="K8" s="514"/>
      <c r="L8" s="514"/>
    </row>
    <row r="9" spans="1:19" ht="15.95" customHeight="1">
      <c r="A9" s="529" t="s">
        <v>175</v>
      </c>
      <c r="B9" s="518"/>
      <c r="C9" s="518"/>
      <c r="D9" s="757">
        <v>19602.166363096301</v>
      </c>
      <c r="E9" s="518">
        <v>24121.646301393903</v>
      </c>
      <c r="F9" s="518">
        <v>20354.856562041699</v>
      </c>
      <c r="G9" s="518">
        <v>18344.057466070401</v>
      </c>
      <c r="H9" s="518">
        <v>16939.348201644199</v>
      </c>
      <c r="I9" s="518">
        <v>14682.086303866501</v>
      </c>
      <c r="J9" s="514"/>
      <c r="K9" s="514"/>
      <c r="L9" s="514"/>
    </row>
    <row r="10" spans="1:19" ht="15.95" customHeight="1">
      <c r="A10" s="519" t="s">
        <v>233</v>
      </c>
      <c r="B10" s="518"/>
      <c r="C10" s="518"/>
      <c r="D10" s="757">
        <v>1822.6890000000001</v>
      </c>
      <c r="E10" s="518">
        <v>1822.6890000000001</v>
      </c>
      <c r="F10" s="518">
        <v>1822.6890000000001</v>
      </c>
      <c r="G10" s="518">
        <v>1822.6890000000001</v>
      </c>
      <c r="H10" s="518">
        <v>1808.6890000000001</v>
      </c>
      <c r="I10" s="518">
        <v>2393.6889999999999</v>
      </c>
      <c r="J10" s="514"/>
      <c r="K10" s="514"/>
      <c r="L10" s="514"/>
    </row>
    <row r="11" spans="1:19" ht="15.95" customHeight="1">
      <c r="A11" s="519" t="s">
        <v>234</v>
      </c>
      <c r="B11" s="530"/>
      <c r="C11" s="530"/>
      <c r="D11" s="757">
        <v>1000</v>
      </c>
      <c r="E11" s="530">
        <v>1000</v>
      </c>
      <c r="F11" s="530">
        <v>1000</v>
      </c>
      <c r="G11" s="530">
        <v>1000</v>
      </c>
      <c r="H11" s="530">
        <v>1000</v>
      </c>
      <c r="I11" s="530">
        <v>0</v>
      </c>
      <c r="J11" s="514"/>
      <c r="K11" s="514"/>
      <c r="L11" s="514"/>
    </row>
    <row r="12" spans="1:19" ht="15.95" customHeight="1">
      <c r="A12" s="519" t="s">
        <v>182</v>
      </c>
      <c r="B12" s="518"/>
      <c r="C12" s="518"/>
      <c r="D12" s="757">
        <v>-8131.2989266531922</v>
      </c>
      <c r="E12" s="518">
        <v>-10208.642296594295</v>
      </c>
      <c r="F12" s="518">
        <v>-9099.8766679219843</v>
      </c>
      <c r="G12" s="518">
        <v>-7933.52420484502</v>
      </c>
      <c r="H12" s="518">
        <v>-7288.0210564211156</v>
      </c>
      <c r="I12" s="518">
        <v>-6109.68933047067</v>
      </c>
      <c r="J12" s="514"/>
      <c r="K12" s="514"/>
      <c r="L12" s="514"/>
    </row>
    <row r="13" spans="1:19" ht="15.95" customHeight="1">
      <c r="A13" s="520" t="s">
        <v>340</v>
      </c>
      <c r="B13" s="521"/>
      <c r="C13" s="521"/>
      <c r="D13" s="758">
        <v>14293.556436443108</v>
      </c>
      <c r="E13" s="521">
        <v>16735.693004799603</v>
      </c>
      <c r="F13" s="521">
        <v>14077.668894119819</v>
      </c>
      <c r="G13" s="521">
        <v>13233.222261225401</v>
      </c>
      <c r="H13" s="521">
        <v>12460.016145223082</v>
      </c>
      <c r="I13" s="521">
        <v>10966.08597339583</v>
      </c>
      <c r="J13" s="514"/>
      <c r="K13" s="514"/>
      <c r="L13" s="514"/>
      <c r="M13" s="514"/>
    </row>
    <row r="14" spans="1:19" s="291" customFormat="1" ht="15.95" customHeight="1">
      <c r="A14" s="519" t="s">
        <v>216</v>
      </c>
      <c r="B14" s="518"/>
      <c r="C14" s="518"/>
      <c r="D14" s="757">
        <v>4673.2432310346103</v>
      </c>
      <c r="E14" s="518">
        <v>4989.8003266605519</v>
      </c>
      <c r="F14" s="518">
        <v>4686.0603037823548</v>
      </c>
      <c r="G14" s="518">
        <v>4682.7413226427916</v>
      </c>
      <c r="H14" s="518">
        <v>4578.05970038334</v>
      </c>
      <c r="I14" s="518">
        <v>4468.3085809637123</v>
      </c>
      <c r="J14" s="512"/>
      <c r="K14" s="512"/>
      <c r="L14" s="512"/>
      <c r="M14" s="512"/>
    </row>
    <row r="15" spans="1:19" s="291" customFormat="1" ht="15.95" customHeight="1">
      <c r="A15" s="520" t="s">
        <v>437</v>
      </c>
      <c r="B15" s="614"/>
      <c r="C15" s="614"/>
      <c r="D15" s="759">
        <v>3.058594584061197</v>
      </c>
      <c r="E15" s="614">
        <v>3.3539805020615017</v>
      </c>
      <c r="F15" s="614">
        <v>3.0041587136121626</v>
      </c>
      <c r="G15" s="614">
        <v>2.8259562827521267</v>
      </c>
      <c r="H15" s="614">
        <v>2.7216805722694604</v>
      </c>
      <c r="I15" s="614">
        <v>2.4541917315456971</v>
      </c>
      <c r="J15" s="512"/>
      <c r="K15" s="512"/>
      <c r="L15" s="512"/>
      <c r="M15" s="512"/>
    </row>
    <row r="16" spans="1:19" s="291" customFormat="1" ht="15.95" customHeight="1">
      <c r="A16" s="522"/>
      <c r="B16" s="523"/>
      <c r="C16" s="523"/>
      <c r="D16" s="524"/>
      <c r="E16" s="523"/>
      <c r="F16" s="523"/>
      <c r="G16" s="523"/>
      <c r="H16" s="523"/>
      <c r="I16" s="523"/>
      <c r="J16" s="512"/>
      <c r="K16" s="512"/>
      <c r="L16" s="512"/>
      <c r="M16" s="512"/>
    </row>
    <row r="17" spans="1:13" s="291" customFormat="1" ht="12" customHeight="1">
      <c r="A17" s="790" t="s">
        <v>339</v>
      </c>
      <c r="B17" s="791"/>
      <c r="C17" s="791"/>
      <c r="D17" s="791"/>
      <c r="E17" s="791"/>
      <c r="F17" s="791"/>
      <c r="G17" s="791"/>
      <c r="H17" s="791"/>
      <c r="I17" s="791"/>
      <c r="J17" s="512"/>
      <c r="K17" s="512"/>
      <c r="L17" s="512"/>
      <c r="M17" s="512"/>
    </row>
    <row r="18" spans="1:13" ht="13.5" customHeight="1">
      <c r="A18" s="514"/>
      <c r="B18" s="514"/>
      <c r="C18" s="514"/>
      <c r="D18" s="514"/>
      <c r="E18" s="514"/>
      <c r="F18" s="514"/>
      <c r="G18" s="514"/>
      <c r="H18" s="514"/>
      <c r="I18" s="514"/>
      <c r="J18" s="514"/>
      <c r="K18" s="514"/>
      <c r="L18" s="514"/>
    </row>
    <row r="19" spans="1:13">
      <c r="A19" s="514"/>
      <c r="B19" s="514"/>
      <c r="C19" s="514"/>
      <c r="D19" s="514"/>
      <c r="E19" s="514"/>
      <c r="F19" s="514"/>
      <c r="G19" s="514"/>
      <c r="H19" s="514"/>
      <c r="I19" s="514"/>
      <c r="J19" s="514"/>
      <c r="K19" s="514"/>
      <c r="L19" s="514"/>
    </row>
    <row r="20" spans="1:13">
      <c r="A20" s="514"/>
      <c r="B20" s="514"/>
      <c r="C20" s="514"/>
      <c r="D20" s="514"/>
      <c r="E20" s="514"/>
      <c r="F20" s="514"/>
      <c r="G20" s="514"/>
      <c r="H20" s="514"/>
      <c r="I20" s="514"/>
      <c r="J20" s="514"/>
      <c r="K20" s="514"/>
      <c r="L20" s="514"/>
    </row>
    <row r="21" spans="1:13">
      <c r="A21" s="514"/>
      <c r="B21" s="514"/>
      <c r="C21" s="514"/>
      <c r="D21" s="514"/>
      <c r="E21" s="514"/>
      <c r="F21" s="514"/>
      <c r="G21" s="514"/>
      <c r="H21" s="514"/>
      <c r="I21" s="514"/>
      <c r="J21" s="514"/>
      <c r="K21" s="514"/>
      <c r="L21" s="514"/>
    </row>
    <row r="22" spans="1:13">
      <c r="A22" s="514"/>
      <c r="B22" s="514"/>
      <c r="C22" s="514"/>
      <c r="D22" s="514"/>
      <c r="E22" s="514"/>
      <c r="F22" s="514"/>
      <c r="G22" s="514"/>
      <c r="H22" s="514"/>
      <c r="I22" s="514"/>
      <c r="J22" s="514"/>
      <c r="K22" s="514"/>
      <c r="L22" s="514"/>
    </row>
    <row r="23" spans="1:13">
      <c r="A23" s="514"/>
      <c r="B23" s="514"/>
      <c r="C23" s="514"/>
      <c r="D23" s="514"/>
      <c r="E23" s="514"/>
      <c r="F23" s="514"/>
      <c r="G23" s="514"/>
      <c r="H23" s="514"/>
      <c r="I23" s="514"/>
      <c r="J23" s="514"/>
      <c r="K23" s="514"/>
      <c r="L23" s="514"/>
    </row>
    <row r="24" spans="1:13">
      <c r="A24" s="514"/>
      <c r="B24" s="514"/>
      <c r="C24" s="514"/>
      <c r="D24" s="514"/>
      <c r="E24" s="514"/>
      <c r="F24" s="514"/>
      <c r="G24" s="514"/>
      <c r="H24" s="514"/>
      <c r="I24" s="514"/>
      <c r="J24" s="514"/>
      <c r="K24" s="514"/>
      <c r="L24" s="514"/>
    </row>
    <row r="25" spans="1:13">
      <c r="A25" s="514"/>
      <c r="B25" s="514"/>
      <c r="C25" s="514"/>
      <c r="D25" s="514"/>
      <c r="E25" s="514"/>
      <c r="F25" s="514"/>
      <c r="G25" s="514"/>
      <c r="H25" s="514"/>
      <c r="I25" s="514"/>
      <c r="J25" s="514"/>
      <c r="K25" s="514"/>
      <c r="L25" s="514"/>
    </row>
    <row r="26" spans="1:13">
      <c r="A26" s="514"/>
      <c r="B26" s="514"/>
      <c r="C26" s="514"/>
      <c r="D26" s="514"/>
      <c r="E26" s="514"/>
      <c r="F26" s="514"/>
      <c r="G26" s="514"/>
      <c r="H26" s="514"/>
      <c r="I26" s="514"/>
      <c r="J26" s="514"/>
      <c r="K26" s="514"/>
      <c r="L26" s="514"/>
    </row>
    <row r="27" spans="1:13">
      <c r="A27" s="514"/>
      <c r="B27" s="514"/>
      <c r="C27" s="514"/>
      <c r="D27" s="514"/>
      <c r="E27" s="514"/>
      <c r="F27" s="514"/>
      <c r="G27" s="514"/>
      <c r="H27" s="514"/>
      <c r="I27" s="514"/>
      <c r="J27" s="514"/>
      <c r="K27" s="514"/>
      <c r="L27" s="514"/>
    </row>
    <row r="28" spans="1:13">
      <c r="A28" s="514"/>
      <c r="B28" s="514"/>
      <c r="C28" s="514"/>
      <c r="D28" s="514"/>
      <c r="E28" s="514"/>
      <c r="F28" s="514"/>
      <c r="G28" s="514"/>
      <c r="H28" s="514"/>
      <c r="I28" s="514"/>
      <c r="J28" s="514"/>
      <c r="K28" s="514"/>
      <c r="L28" s="514"/>
    </row>
    <row r="29" spans="1:13">
      <c r="A29" s="514"/>
      <c r="B29" s="514"/>
      <c r="C29" s="514"/>
      <c r="D29" s="514"/>
      <c r="E29" s="514"/>
      <c r="F29" s="514"/>
      <c r="G29" s="514"/>
      <c r="H29" s="514"/>
      <c r="I29" s="514"/>
      <c r="J29" s="514"/>
      <c r="K29" s="514"/>
      <c r="L29" s="514"/>
    </row>
    <row r="30" spans="1:13">
      <c r="A30" s="514"/>
      <c r="B30" s="514"/>
      <c r="C30" s="514"/>
      <c r="D30" s="514"/>
      <c r="E30" s="514"/>
      <c r="F30" s="514"/>
      <c r="G30" s="514"/>
      <c r="H30" s="514"/>
      <c r="I30" s="514"/>
      <c r="J30" s="514"/>
      <c r="K30" s="514"/>
      <c r="L30" s="514"/>
    </row>
    <row r="31" spans="1:13">
      <c r="A31" s="514"/>
      <c r="B31" s="514"/>
      <c r="C31" s="514"/>
      <c r="D31" s="514"/>
      <c r="E31" s="514"/>
      <c r="F31" s="514"/>
      <c r="G31" s="514"/>
      <c r="H31" s="514"/>
      <c r="I31" s="514"/>
      <c r="J31" s="514"/>
      <c r="K31" s="514"/>
      <c r="L31" s="514"/>
    </row>
    <row r="32" spans="1:13">
      <c r="A32" s="514"/>
      <c r="B32" s="514"/>
      <c r="C32" s="514"/>
      <c r="D32" s="514"/>
      <c r="E32" s="514"/>
      <c r="F32" s="514"/>
      <c r="G32" s="514"/>
      <c r="H32" s="514"/>
      <c r="I32" s="514"/>
      <c r="J32" s="514"/>
      <c r="K32" s="514"/>
      <c r="L32" s="514"/>
    </row>
    <row r="33" spans="1:12">
      <c r="A33" s="514"/>
      <c r="B33" s="514"/>
      <c r="C33" s="514"/>
      <c r="D33" s="514"/>
      <c r="E33" s="514"/>
      <c r="F33" s="514"/>
      <c r="G33" s="514"/>
      <c r="H33" s="514"/>
      <c r="I33" s="514"/>
      <c r="J33" s="514"/>
      <c r="K33" s="514"/>
      <c r="L33" s="514"/>
    </row>
    <row r="34" spans="1:12">
      <c r="A34" s="514"/>
      <c r="B34" s="514"/>
      <c r="C34" s="514"/>
      <c r="D34" s="514"/>
      <c r="E34" s="514"/>
      <c r="F34" s="514"/>
      <c r="G34" s="514"/>
      <c r="H34" s="514"/>
      <c r="I34" s="514"/>
      <c r="J34" s="514"/>
      <c r="K34" s="514"/>
      <c r="L34" s="514"/>
    </row>
    <row r="35" spans="1:12">
      <c r="A35" s="514"/>
      <c r="B35" s="514"/>
      <c r="C35" s="514"/>
      <c r="D35" s="514"/>
      <c r="E35" s="514"/>
      <c r="F35" s="514"/>
      <c r="G35" s="514"/>
      <c r="H35" s="514"/>
      <c r="I35" s="514"/>
      <c r="J35" s="514"/>
      <c r="K35" s="514"/>
      <c r="L35" s="514"/>
    </row>
    <row r="36" spans="1:12">
      <c r="A36" s="514"/>
      <c r="B36" s="514"/>
      <c r="C36" s="514"/>
      <c r="D36" s="514"/>
      <c r="E36" s="514"/>
      <c r="F36" s="514"/>
      <c r="G36" s="514"/>
      <c r="H36" s="514"/>
      <c r="I36" s="514"/>
      <c r="J36" s="514"/>
      <c r="K36" s="514"/>
      <c r="L36" s="514"/>
    </row>
    <row r="37" spans="1:12">
      <c r="A37" s="514"/>
      <c r="B37" s="514"/>
      <c r="C37" s="514"/>
      <c r="D37" s="514"/>
      <c r="E37" s="514"/>
      <c r="F37" s="514"/>
      <c r="G37" s="514"/>
      <c r="H37" s="514"/>
      <c r="I37" s="514"/>
      <c r="J37" s="514"/>
      <c r="K37" s="514"/>
      <c r="L37" s="514"/>
    </row>
    <row r="38" spans="1:12">
      <c r="A38" s="514"/>
      <c r="B38" s="514"/>
      <c r="C38" s="514"/>
      <c r="D38" s="514"/>
      <c r="E38" s="514"/>
      <c r="F38" s="514"/>
      <c r="G38" s="514"/>
      <c r="H38" s="514"/>
      <c r="I38" s="514"/>
      <c r="J38" s="514"/>
      <c r="K38" s="514"/>
      <c r="L38" s="514"/>
    </row>
    <row r="39" spans="1:12">
      <c r="A39" s="514"/>
      <c r="B39" s="514"/>
      <c r="C39" s="514"/>
      <c r="D39" s="514"/>
      <c r="E39" s="514"/>
      <c r="F39" s="514"/>
      <c r="G39" s="514"/>
      <c r="H39" s="514"/>
      <c r="I39" s="514"/>
      <c r="J39" s="514"/>
      <c r="K39" s="514"/>
      <c r="L39" s="514"/>
    </row>
    <row r="40" spans="1:12">
      <c r="A40" s="514"/>
      <c r="B40" s="514"/>
      <c r="C40" s="514"/>
      <c r="D40" s="514"/>
      <c r="E40" s="514"/>
      <c r="F40" s="514"/>
      <c r="G40" s="514"/>
      <c r="H40" s="514"/>
      <c r="I40" s="514"/>
      <c r="J40" s="514"/>
      <c r="K40" s="514"/>
      <c r="L40" s="514"/>
    </row>
    <row r="41" spans="1:12">
      <c r="A41" s="514"/>
      <c r="B41" s="514"/>
      <c r="C41" s="514"/>
      <c r="D41" s="514"/>
      <c r="E41" s="514"/>
      <c r="F41" s="514"/>
      <c r="G41" s="514"/>
      <c r="H41" s="514"/>
      <c r="I41" s="514"/>
      <c r="J41" s="514"/>
      <c r="K41" s="514"/>
      <c r="L41" s="514"/>
    </row>
    <row r="42" spans="1:12">
      <c r="A42" s="514"/>
      <c r="B42" s="514"/>
      <c r="C42" s="514"/>
      <c r="D42" s="514"/>
      <c r="E42" s="514"/>
      <c r="F42" s="514"/>
      <c r="G42" s="514"/>
      <c r="H42" s="514"/>
      <c r="I42" s="514"/>
      <c r="J42" s="514"/>
      <c r="K42" s="514"/>
      <c r="L42" s="514"/>
    </row>
    <row r="43" spans="1:12">
      <c r="A43" s="514"/>
      <c r="B43" s="525"/>
      <c r="C43" s="525"/>
      <c r="D43" s="514"/>
      <c r="E43" s="514"/>
      <c r="F43" s="514"/>
      <c r="G43" s="514"/>
      <c r="H43" s="514"/>
      <c r="I43" s="514"/>
      <c r="J43" s="514"/>
      <c r="K43" s="514"/>
      <c r="L43" s="514"/>
    </row>
    <row r="44" spans="1:12">
      <c r="A44" s="514"/>
      <c r="B44" s="525"/>
      <c r="C44" s="525"/>
      <c r="D44" s="514"/>
      <c r="E44" s="514"/>
      <c r="F44" s="514"/>
      <c r="G44" s="514"/>
      <c r="H44" s="514"/>
      <c r="I44" s="514"/>
      <c r="J44" s="514"/>
      <c r="K44" s="514"/>
      <c r="L44" s="514"/>
    </row>
    <row r="45" spans="1:12">
      <c r="A45" s="514"/>
      <c r="B45" s="525"/>
      <c r="C45" s="525"/>
      <c r="D45" s="514"/>
      <c r="E45" s="514"/>
      <c r="F45" s="514"/>
      <c r="G45" s="514"/>
      <c r="H45" s="514"/>
      <c r="I45" s="514"/>
      <c r="J45" s="514"/>
      <c r="K45" s="514"/>
      <c r="L45" s="514"/>
    </row>
    <row r="46" spans="1:12">
      <c r="A46" s="514"/>
      <c r="B46" s="525"/>
      <c r="C46" s="525"/>
      <c r="D46" s="514"/>
      <c r="E46" s="514"/>
      <c r="F46" s="514"/>
      <c r="G46" s="514"/>
      <c r="H46" s="514"/>
      <c r="I46" s="514"/>
      <c r="J46" s="514"/>
      <c r="K46" s="514"/>
      <c r="L46" s="514"/>
    </row>
    <row r="47" spans="1:12">
      <c r="A47" s="514"/>
      <c r="B47" s="525"/>
      <c r="C47" s="525"/>
      <c r="D47" s="514"/>
      <c r="E47" s="514"/>
      <c r="F47" s="514"/>
      <c r="G47" s="514"/>
      <c r="H47" s="514"/>
      <c r="I47" s="514"/>
      <c r="J47" s="514"/>
      <c r="K47" s="514"/>
      <c r="L47" s="514"/>
    </row>
    <row r="48" spans="1:12">
      <c r="A48" s="514"/>
      <c r="B48" s="525"/>
      <c r="C48" s="525"/>
      <c r="D48" s="514"/>
      <c r="E48" s="514"/>
      <c r="F48" s="514"/>
      <c r="G48" s="514"/>
      <c r="H48" s="514"/>
      <c r="I48" s="514"/>
      <c r="J48" s="514"/>
      <c r="K48" s="514"/>
      <c r="L48" s="514"/>
    </row>
    <row r="49" spans="1:12">
      <c r="A49" s="514"/>
      <c r="B49" s="525"/>
      <c r="C49" s="525"/>
      <c r="D49" s="514"/>
      <c r="E49" s="514"/>
      <c r="F49" s="514"/>
      <c r="G49" s="514"/>
      <c r="H49" s="514"/>
      <c r="I49" s="514"/>
      <c r="J49" s="514"/>
      <c r="K49" s="514"/>
      <c r="L49" s="514"/>
    </row>
    <row r="50" spans="1:12">
      <c r="A50" s="514"/>
      <c r="B50" s="525"/>
      <c r="C50" s="525"/>
      <c r="D50" s="514"/>
      <c r="E50" s="514"/>
      <c r="F50" s="514"/>
      <c r="G50" s="514"/>
      <c r="H50" s="514"/>
      <c r="I50" s="514"/>
      <c r="J50" s="514"/>
      <c r="K50" s="514"/>
      <c r="L50" s="514"/>
    </row>
    <row r="51" spans="1:12">
      <c r="A51" s="514"/>
      <c r="B51" s="525"/>
      <c r="C51" s="525"/>
      <c r="D51" s="514"/>
      <c r="E51" s="514"/>
      <c r="F51" s="514"/>
      <c r="G51" s="514"/>
      <c r="H51" s="514"/>
      <c r="I51" s="514"/>
      <c r="J51" s="514"/>
      <c r="K51" s="514"/>
      <c r="L51" s="514"/>
    </row>
    <row r="52" spans="1:12">
      <c r="A52" s="514"/>
      <c r="B52" s="525"/>
      <c r="C52" s="525"/>
      <c r="D52" s="514"/>
      <c r="E52" s="514"/>
      <c r="F52" s="514"/>
      <c r="G52" s="514"/>
      <c r="H52" s="514"/>
      <c r="I52" s="514"/>
      <c r="J52" s="514"/>
      <c r="K52" s="514"/>
      <c r="L52" s="514"/>
    </row>
    <row r="53" spans="1:12">
      <c r="A53" s="514"/>
      <c r="B53" s="525"/>
      <c r="C53" s="525"/>
      <c r="D53" s="514"/>
      <c r="E53" s="514"/>
      <c r="F53" s="514"/>
      <c r="G53" s="514"/>
      <c r="H53" s="514"/>
      <c r="I53" s="514"/>
      <c r="J53" s="514"/>
      <c r="K53" s="514"/>
      <c r="L53" s="514"/>
    </row>
    <row r="54" spans="1:12">
      <c r="A54" s="514"/>
      <c r="B54" s="525"/>
      <c r="C54" s="525"/>
      <c r="D54" s="514"/>
      <c r="E54" s="514"/>
      <c r="F54" s="514"/>
      <c r="G54" s="514"/>
      <c r="H54" s="514"/>
      <c r="I54" s="514"/>
      <c r="J54" s="514"/>
      <c r="K54" s="514"/>
      <c r="L54" s="514"/>
    </row>
    <row r="55" spans="1:12">
      <c r="A55" s="514"/>
      <c r="B55" s="525"/>
      <c r="C55" s="525"/>
      <c r="D55" s="514"/>
      <c r="E55" s="514"/>
      <c r="F55" s="514"/>
      <c r="G55" s="514"/>
      <c r="H55" s="514"/>
      <c r="I55" s="514"/>
      <c r="J55" s="514"/>
      <c r="K55" s="514"/>
      <c r="L55" s="514"/>
    </row>
    <row r="56" spans="1:12">
      <c r="A56" s="514"/>
      <c r="B56" s="525"/>
      <c r="C56" s="525"/>
      <c r="D56" s="514"/>
      <c r="E56" s="514"/>
      <c r="F56" s="514"/>
      <c r="G56" s="514"/>
      <c r="H56" s="514"/>
      <c r="I56" s="514"/>
      <c r="J56" s="514"/>
      <c r="K56" s="514"/>
      <c r="L56" s="514"/>
    </row>
    <row r="57" spans="1:12">
      <c r="A57" s="514"/>
      <c r="B57" s="525"/>
      <c r="C57" s="525"/>
      <c r="D57" s="514"/>
      <c r="E57" s="514"/>
      <c r="F57" s="514"/>
      <c r="G57" s="514"/>
      <c r="H57" s="514"/>
      <c r="I57" s="514"/>
      <c r="J57" s="514"/>
      <c r="K57" s="514"/>
      <c r="L57" s="514"/>
    </row>
    <row r="58" spans="1:12">
      <c r="A58" s="514"/>
      <c r="B58" s="525"/>
      <c r="C58" s="525"/>
      <c r="D58" s="514"/>
      <c r="E58" s="514"/>
      <c r="F58" s="514"/>
      <c r="G58" s="514"/>
      <c r="H58" s="514"/>
      <c r="I58" s="514"/>
      <c r="J58" s="514"/>
      <c r="K58" s="514"/>
      <c r="L58" s="514"/>
    </row>
    <row r="59" spans="1:12">
      <c r="A59" s="514"/>
      <c r="B59" s="525"/>
      <c r="C59" s="525"/>
      <c r="D59" s="514"/>
      <c r="E59" s="514"/>
      <c r="F59" s="514"/>
      <c r="G59" s="514"/>
      <c r="H59" s="514"/>
      <c r="I59" s="514"/>
      <c r="J59" s="514"/>
      <c r="K59" s="514"/>
      <c r="L59" s="514"/>
    </row>
    <row r="60" spans="1:12">
      <c r="A60" s="514"/>
      <c r="B60" s="525"/>
      <c r="C60" s="525"/>
      <c r="D60" s="514"/>
      <c r="E60" s="514"/>
      <c r="F60" s="514"/>
      <c r="G60" s="514"/>
      <c r="H60" s="514"/>
      <c r="I60" s="514"/>
      <c r="J60" s="514"/>
      <c r="K60" s="514"/>
      <c r="L60" s="514"/>
    </row>
    <row r="61" spans="1:12">
      <c r="A61" s="514"/>
      <c r="B61" s="525"/>
      <c r="C61" s="525"/>
      <c r="D61" s="514"/>
      <c r="E61" s="514"/>
      <c r="F61" s="514"/>
      <c r="G61" s="514"/>
      <c r="H61" s="514"/>
      <c r="I61" s="514"/>
      <c r="J61" s="514"/>
      <c r="K61" s="514"/>
      <c r="L61" s="514"/>
    </row>
    <row r="62" spans="1:12">
      <c r="A62" s="514"/>
      <c r="B62" s="525"/>
      <c r="C62" s="525"/>
      <c r="D62" s="514"/>
      <c r="E62" s="514"/>
      <c r="F62" s="514"/>
      <c r="G62" s="514"/>
      <c r="H62" s="514"/>
      <c r="I62" s="514"/>
      <c r="J62" s="514"/>
      <c r="K62" s="514"/>
      <c r="L62" s="514"/>
    </row>
    <row r="63" spans="1:12">
      <c r="A63" s="514"/>
      <c r="B63" s="525"/>
      <c r="C63" s="525"/>
      <c r="D63" s="514"/>
      <c r="E63" s="514"/>
      <c r="F63" s="514"/>
      <c r="G63" s="514"/>
      <c r="H63" s="514"/>
      <c r="I63" s="514"/>
      <c r="J63" s="514"/>
      <c r="K63" s="514"/>
      <c r="L63" s="514"/>
    </row>
  </sheetData>
  <mergeCells count="1">
    <mergeCell ref="A17:I1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ignoredErrors>
    <ignoredError sqref="D7:I7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8"/>
  <sheetViews>
    <sheetView showGridLines="0" showZeros="0" view="pageBreakPreview" zoomScale="80" zoomScaleNormal="70" zoomScaleSheetLayoutView="80" workbookViewId="0">
      <selection activeCell="A4" sqref="A4"/>
    </sheetView>
  </sheetViews>
  <sheetFormatPr defaultColWidth="9.140625" defaultRowHeight="9"/>
  <cols>
    <col min="1" max="1" width="60" style="64" customWidth="1"/>
    <col min="2" max="4" width="14.5703125" style="526" customWidth="1"/>
    <col min="5" max="10" width="14.5703125" style="64" customWidth="1"/>
    <col min="11" max="16384" width="9.140625" style="64"/>
  </cols>
  <sheetData>
    <row r="1" spans="1:17" s="41" customFormat="1" ht="50.1" customHeight="1">
      <c r="A1" s="61"/>
    </row>
    <row r="2" spans="1:17" s="113" customFormat="1" ht="39.950000000000003" customHeight="1">
      <c r="A2" s="695" t="s">
        <v>297</v>
      </c>
      <c r="D2" s="110"/>
      <c r="E2" s="110"/>
    </row>
    <row r="3" spans="1:17" s="44" customFormat="1" ht="1.1499999999999999" customHeight="1">
      <c r="A3" s="402"/>
      <c r="B3" s="403"/>
      <c r="C3" s="403"/>
      <c r="D3" s="404"/>
      <c r="E3" s="404"/>
      <c r="F3" s="403"/>
      <c r="G3" s="403"/>
      <c r="H3" s="403"/>
      <c r="I3" s="403"/>
      <c r="J3" s="403"/>
    </row>
    <row r="4" spans="1:17" s="65" customFormat="1" ht="15" customHeight="1">
      <c r="A4" s="62"/>
      <c r="B4" s="62"/>
      <c r="C4" s="62"/>
      <c r="D4" s="62"/>
      <c r="E4" s="62"/>
      <c r="F4" s="63"/>
      <c r="G4" s="63"/>
      <c r="H4" s="63"/>
      <c r="I4" s="63"/>
      <c r="J4" s="63"/>
      <c r="K4" s="64"/>
      <c r="L4" s="64"/>
      <c r="M4" s="64"/>
      <c r="N4" s="64"/>
      <c r="O4" s="64"/>
      <c r="P4" s="64"/>
      <c r="Q4" s="64"/>
    </row>
    <row r="5" spans="1:17" s="66" customFormat="1" ht="15" customHeight="1">
      <c r="A5" s="152"/>
      <c r="B5" s="151"/>
      <c r="C5" s="151"/>
      <c r="D5" s="151"/>
      <c r="E5" s="151"/>
      <c r="F5" s="151"/>
      <c r="G5" s="151"/>
      <c r="H5" s="151"/>
      <c r="I5" s="512"/>
      <c r="J5" s="512"/>
      <c r="K5" s="291"/>
      <c r="L5" s="291"/>
      <c r="M5" s="291"/>
      <c r="N5" s="291"/>
      <c r="O5" s="291"/>
      <c r="P5" s="291"/>
      <c r="Q5" s="291"/>
    </row>
    <row r="6" spans="1:17" ht="15.95" customHeight="1">
      <c r="A6" s="513" t="s">
        <v>20</v>
      </c>
      <c r="B6" s="376" t="s">
        <v>251</v>
      </c>
      <c r="C6" s="330" t="s">
        <v>252</v>
      </c>
      <c r="D6" s="330" t="s">
        <v>26</v>
      </c>
      <c r="E6" s="330" t="s">
        <v>23</v>
      </c>
      <c r="F6" s="330" t="s">
        <v>24</v>
      </c>
      <c r="G6" s="330" t="s">
        <v>25</v>
      </c>
      <c r="H6" s="330" t="s">
        <v>373</v>
      </c>
      <c r="I6" s="330" t="s">
        <v>374</v>
      </c>
      <c r="J6" s="330" t="s">
        <v>210</v>
      </c>
    </row>
    <row r="7" spans="1:17" ht="15.95" customHeight="1">
      <c r="A7" s="515"/>
      <c r="B7" s="377"/>
      <c r="C7" s="329"/>
      <c r="D7" s="329"/>
      <c r="E7" s="329"/>
      <c r="F7" s="329"/>
      <c r="G7" s="329"/>
      <c r="H7" s="329"/>
      <c r="I7" s="329"/>
      <c r="J7" s="329"/>
    </row>
    <row r="8" spans="1:17" s="67" customFormat="1" ht="15.95" customHeight="1">
      <c r="A8" s="516" t="s">
        <v>211</v>
      </c>
      <c r="B8" s="760">
        <v>1438.875557659999</v>
      </c>
      <c r="C8" s="613">
        <v>1412.9526373599995</v>
      </c>
      <c r="D8" s="613">
        <v>1183.8914798499986</v>
      </c>
      <c r="E8" s="613">
        <v>1156.4344336599988</v>
      </c>
      <c r="F8" s="613">
        <v>633.6362088299984</v>
      </c>
      <c r="G8" s="613">
        <v>1362.9550473899985</v>
      </c>
      <c r="H8" s="613">
        <v>1412.9526373599995</v>
      </c>
      <c r="I8" s="765">
        <v>1362.9550473899985</v>
      </c>
      <c r="J8" s="613">
        <v>1362.9550473899985</v>
      </c>
    </row>
    <row r="9" spans="1:17" s="67" customFormat="1" ht="15.95" customHeight="1">
      <c r="A9" s="517" t="s">
        <v>173</v>
      </c>
      <c r="B9" s="757">
        <v>0</v>
      </c>
      <c r="C9" s="518">
        <v>0</v>
      </c>
      <c r="D9" s="518">
        <v>112.03577289</v>
      </c>
      <c r="E9" s="518">
        <v>3.27</v>
      </c>
      <c r="F9" s="518">
        <v>3.5845230000000008</v>
      </c>
      <c r="G9" s="518">
        <v>176.952607</v>
      </c>
      <c r="H9" s="762">
        <v>0</v>
      </c>
      <c r="I9" s="764">
        <v>180.53712999999999</v>
      </c>
      <c r="J9" s="518">
        <v>295.84290289</v>
      </c>
    </row>
    <row r="10" spans="1:17" s="67" customFormat="1" ht="15.95" customHeight="1">
      <c r="A10" s="517" t="s">
        <v>218</v>
      </c>
      <c r="B10" s="757">
        <v>479.91297467250001</v>
      </c>
      <c r="C10" s="518">
        <v>360.30005617249998</v>
      </c>
      <c r="D10" s="518">
        <v>205.72640290249998</v>
      </c>
      <c r="E10" s="518">
        <v>57.943996224999999</v>
      </c>
      <c r="F10" s="518">
        <v>372.60404040749995</v>
      </c>
      <c r="G10" s="518">
        <v>73.383013697500004</v>
      </c>
      <c r="H10" s="762">
        <v>840.21303084500005</v>
      </c>
      <c r="I10" s="764">
        <v>445.98705410499997</v>
      </c>
      <c r="J10" s="518">
        <v>709.65745323249996</v>
      </c>
    </row>
    <row r="11" spans="1:17" ht="15.95" customHeight="1">
      <c r="A11" s="517" t="s">
        <v>219</v>
      </c>
      <c r="B11" s="757">
        <v>-59.1</v>
      </c>
      <c r="C11" s="518">
        <v>-65.256519999999995</v>
      </c>
      <c r="D11" s="518">
        <v>-71.40925</v>
      </c>
      <c r="E11" s="518">
        <v>-32.370651410000001</v>
      </c>
      <c r="F11" s="518">
        <v>-484.96294015000001</v>
      </c>
      <c r="G11" s="518">
        <v>-724.71133254000006</v>
      </c>
      <c r="H11" s="762">
        <v>-124.35651999999999</v>
      </c>
      <c r="I11" s="764">
        <v>-1209.6742726900002</v>
      </c>
      <c r="J11" s="518">
        <v>-1313.4541741</v>
      </c>
    </row>
    <row r="12" spans="1:17" ht="15.95" customHeight="1">
      <c r="A12" s="610" t="s">
        <v>220</v>
      </c>
      <c r="B12" s="757">
        <v>38.519287887499338</v>
      </c>
      <c r="C12" s="518">
        <v>-66.01862387250047</v>
      </c>
      <c r="D12" s="518">
        <v>-17.291768282498289</v>
      </c>
      <c r="E12" s="518">
        <v>-1.3862986250001619</v>
      </c>
      <c r="F12" s="518">
        <v>-18.427399157499153</v>
      </c>
      <c r="G12" s="518">
        <v>-78.943126717500718</v>
      </c>
      <c r="H12" s="762">
        <v>-27.499335985001132</v>
      </c>
      <c r="I12" s="764">
        <v>-97.370525874999871</v>
      </c>
      <c r="J12" s="518">
        <v>-116.04859278249833</v>
      </c>
    </row>
    <row r="13" spans="1:17" s="67" customFormat="1" ht="15.95" customHeight="1">
      <c r="A13" s="609" t="s">
        <v>361</v>
      </c>
      <c r="B13" s="758">
        <v>459.33226255999932</v>
      </c>
      <c r="C13" s="521">
        <v>229.02491229999953</v>
      </c>
      <c r="D13" s="521">
        <v>229.06115751000172</v>
      </c>
      <c r="E13" s="521">
        <v>27.45704618999984</v>
      </c>
      <c r="F13" s="521">
        <v>-127.20177589999922</v>
      </c>
      <c r="G13" s="521">
        <v>-553.31883856000081</v>
      </c>
      <c r="H13" s="521">
        <v>688.35717485999885</v>
      </c>
      <c r="I13" s="763">
        <v>-680.52061446000005</v>
      </c>
      <c r="J13" s="521">
        <v>-424.00241075999838</v>
      </c>
    </row>
    <row r="14" spans="1:17" s="67" customFormat="1" ht="15.95" customHeight="1">
      <c r="A14" s="517" t="s">
        <v>213</v>
      </c>
      <c r="B14" s="757">
        <v>-285.98882607999997</v>
      </c>
      <c r="C14" s="518">
        <v>-199.99999199999999</v>
      </c>
      <c r="D14" s="518">
        <v>0</v>
      </c>
      <c r="E14" s="518">
        <v>0</v>
      </c>
      <c r="F14" s="518">
        <v>850</v>
      </c>
      <c r="G14" s="518">
        <v>-176</v>
      </c>
      <c r="H14" s="762">
        <v>-485.98881807999999</v>
      </c>
      <c r="I14" s="764">
        <v>674</v>
      </c>
      <c r="J14" s="518">
        <v>674</v>
      </c>
    </row>
    <row r="15" spans="1:17" s="67" customFormat="1" ht="15.95" customHeight="1">
      <c r="A15" s="517" t="s">
        <v>174</v>
      </c>
      <c r="B15" s="757">
        <v>0</v>
      </c>
      <c r="C15" s="518">
        <v>-3.1019999999999754</v>
      </c>
      <c r="D15" s="518">
        <v>0</v>
      </c>
      <c r="E15" s="518">
        <v>0</v>
      </c>
      <c r="F15" s="518">
        <v>-200</v>
      </c>
      <c r="G15" s="518">
        <v>0</v>
      </c>
      <c r="H15" s="762">
        <v>-3.1019999999999754</v>
      </c>
      <c r="I15" s="764">
        <v>-200</v>
      </c>
      <c r="J15" s="518">
        <v>-200</v>
      </c>
    </row>
    <row r="16" spans="1:17" s="67" customFormat="1" ht="15.95" customHeight="1">
      <c r="A16" s="609" t="s">
        <v>212</v>
      </c>
      <c r="B16" s="758">
        <v>1612.2189941399984</v>
      </c>
      <c r="C16" s="521">
        <v>1438.875557659999</v>
      </c>
      <c r="D16" s="521">
        <v>1412.9526373600004</v>
      </c>
      <c r="E16" s="521">
        <v>1183.8914798499986</v>
      </c>
      <c r="F16" s="521">
        <v>1156.4344336599988</v>
      </c>
      <c r="G16" s="521">
        <v>633.63620882999851</v>
      </c>
      <c r="H16" s="521">
        <v>1612.2189941399984</v>
      </c>
      <c r="I16" s="763">
        <v>1156.4344336599988</v>
      </c>
      <c r="J16" s="521">
        <v>1412.9526373600004</v>
      </c>
    </row>
    <row r="17" spans="1:10" s="292" customFormat="1" ht="15.95" customHeight="1">
      <c r="A17" s="522"/>
      <c r="B17" s="761"/>
      <c r="C17" s="523"/>
      <c r="D17" s="523"/>
      <c r="E17" s="523">
        <v>0</v>
      </c>
      <c r="F17" s="524">
        <v>0</v>
      </c>
      <c r="G17" s="523">
        <v>0</v>
      </c>
      <c r="H17" s="523">
        <v>0</v>
      </c>
      <c r="I17" s="761">
        <v>0</v>
      </c>
      <c r="J17" s="523">
        <v>0</v>
      </c>
    </row>
    <row r="18" spans="1:10" s="67" customFormat="1" ht="15.95" customHeight="1">
      <c r="A18" s="609" t="s">
        <v>214</v>
      </c>
      <c r="B18" s="758">
        <v>459.33226255999932</v>
      </c>
      <c r="C18" s="521">
        <v>229.02491229999953</v>
      </c>
      <c r="D18" s="521">
        <v>229.06115751000172</v>
      </c>
      <c r="E18" s="521">
        <v>27.45704618999984</v>
      </c>
      <c r="F18" s="521">
        <v>-127.20177589999922</v>
      </c>
      <c r="G18" s="521">
        <v>-553.31883856000081</v>
      </c>
      <c r="H18" s="521">
        <v>688.35717485999885</v>
      </c>
      <c r="I18" s="763">
        <v>-680.52061446000005</v>
      </c>
      <c r="J18" s="521">
        <v>-424.00241075999838</v>
      </c>
    </row>
    <row r="19" spans="1:10" s="67" customFormat="1" ht="15.95" customHeight="1">
      <c r="A19" s="517" t="s">
        <v>362</v>
      </c>
      <c r="B19" s="757">
        <v>0</v>
      </c>
      <c r="C19" s="518">
        <v>0</v>
      </c>
      <c r="D19" s="518">
        <v>0</v>
      </c>
      <c r="E19" s="518">
        <v>0</v>
      </c>
      <c r="F19" s="518">
        <v>-450</v>
      </c>
      <c r="G19" s="518">
        <v>-424</v>
      </c>
      <c r="H19" s="762">
        <v>0</v>
      </c>
      <c r="I19" s="764">
        <v>-874</v>
      </c>
      <c r="J19" s="518">
        <v>-874</v>
      </c>
    </row>
    <row r="20" spans="1:10" s="67" customFormat="1" ht="15.95" customHeight="1">
      <c r="A20" s="609" t="s">
        <v>215</v>
      </c>
      <c r="B20" s="758">
        <v>459.33226255999932</v>
      </c>
      <c r="C20" s="521">
        <v>229.02491229999953</v>
      </c>
      <c r="D20" s="521">
        <v>229.06115751000172</v>
      </c>
      <c r="E20" s="521">
        <v>27.45704618999984</v>
      </c>
      <c r="F20" s="521">
        <v>322.79822410000077</v>
      </c>
      <c r="G20" s="521">
        <v>-129.31883856000081</v>
      </c>
      <c r="H20" s="521">
        <v>688.35717485999885</v>
      </c>
      <c r="I20" s="763">
        <v>193.47938553999995</v>
      </c>
      <c r="J20" s="521">
        <v>449.99758924000162</v>
      </c>
    </row>
    <row r="21" spans="1:10" ht="15.95" customHeight="1">
      <c r="A21" s="514"/>
      <c r="B21" s="514"/>
      <c r="C21" s="514"/>
      <c r="D21" s="514"/>
      <c r="E21" s="514"/>
      <c r="F21" s="514"/>
      <c r="G21" s="514"/>
      <c r="H21" s="514"/>
      <c r="I21" s="514"/>
      <c r="J21" s="612"/>
    </row>
    <row r="22" spans="1:10" ht="12.6" customHeight="1">
      <c r="A22" s="798" t="s">
        <v>364</v>
      </c>
      <c r="B22" s="798"/>
      <c r="C22" s="798"/>
      <c r="D22" s="798"/>
      <c r="E22" s="798"/>
      <c r="F22" s="798"/>
      <c r="G22" s="798"/>
      <c r="H22" s="514"/>
      <c r="I22" s="514"/>
      <c r="J22" s="612"/>
    </row>
    <row r="23" spans="1:10" ht="12.6" customHeight="1">
      <c r="A23" s="798" t="s">
        <v>365</v>
      </c>
      <c r="B23" s="798"/>
      <c r="C23" s="798"/>
      <c r="D23" s="798"/>
      <c r="E23" s="798"/>
      <c r="F23" s="798"/>
      <c r="G23" s="798"/>
      <c r="H23" s="514"/>
      <c r="I23" s="514"/>
      <c r="J23" s="612"/>
    </row>
    <row r="24" spans="1:10" ht="12.6" customHeight="1">
      <c r="A24" s="798" t="s">
        <v>366</v>
      </c>
      <c r="B24" s="798"/>
      <c r="C24" s="798"/>
      <c r="D24" s="798"/>
      <c r="E24" s="798"/>
      <c r="F24" s="798"/>
      <c r="G24" s="798"/>
      <c r="H24" s="514"/>
      <c r="I24" s="514"/>
      <c r="J24" s="612"/>
    </row>
    <row r="25" spans="1:10" ht="12.6" customHeight="1">
      <c r="A25" s="798" t="s">
        <v>367</v>
      </c>
      <c r="B25" s="798"/>
      <c r="C25" s="798"/>
      <c r="D25" s="798"/>
      <c r="E25" s="798"/>
      <c r="F25" s="798"/>
      <c r="G25" s="798"/>
      <c r="H25" s="514"/>
      <c r="I25" s="514"/>
      <c r="J25" s="612"/>
    </row>
    <row r="26" spans="1:10" ht="12.6" customHeight="1">
      <c r="A26" s="798" t="s">
        <v>363</v>
      </c>
      <c r="B26" s="797"/>
      <c r="C26" s="797"/>
      <c r="D26" s="797"/>
      <c r="E26" s="797"/>
      <c r="F26" s="797"/>
      <c r="G26" s="797"/>
      <c r="H26" s="514"/>
      <c r="I26" s="514"/>
      <c r="J26" s="612"/>
    </row>
    <row r="27" spans="1:10" ht="12.6" customHeight="1">
      <c r="A27" s="798" t="s">
        <v>424</v>
      </c>
      <c r="B27" s="798"/>
      <c r="C27" s="798"/>
      <c r="D27" s="798"/>
      <c r="E27" s="798"/>
      <c r="F27" s="798"/>
      <c r="G27" s="798"/>
      <c r="H27" s="798"/>
      <c r="I27" s="798"/>
      <c r="J27" s="612"/>
    </row>
    <row r="28" spans="1:10">
      <c r="A28" s="514"/>
      <c r="B28" s="514"/>
      <c r="C28" s="514"/>
      <c r="D28" s="514"/>
      <c r="E28" s="514"/>
      <c r="F28" s="514"/>
      <c r="G28" s="514"/>
      <c r="H28" s="514"/>
      <c r="I28" s="514"/>
      <c r="J28" s="514"/>
    </row>
    <row r="29" spans="1:10">
      <c r="A29" s="514"/>
      <c r="B29" s="514"/>
      <c r="C29" s="514"/>
      <c r="D29" s="514"/>
      <c r="E29" s="514"/>
      <c r="F29" s="514"/>
      <c r="G29" s="514"/>
      <c r="H29" s="514"/>
      <c r="I29" s="514"/>
      <c r="J29" s="514"/>
    </row>
    <row r="30" spans="1:10">
      <c r="A30" s="514"/>
      <c r="B30" s="514"/>
      <c r="C30" s="514"/>
      <c r="D30" s="514"/>
      <c r="E30" s="514"/>
      <c r="F30" s="514"/>
      <c r="G30" s="514"/>
      <c r="H30" s="514"/>
      <c r="I30" s="514"/>
      <c r="J30" s="514"/>
    </row>
    <row r="31" spans="1:10">
      <c r="A31" s="514"/>
      <c r="B31" s="514"/>
      <c r="C31" s="514"/>
      <c r="D31" s="514"/>
      <c r="E31" s="514"/>
      <c r="F31" s="514"/>
      <c r="G31" s="514"/>
      <c r="H31" s="514"/>
      <c r="I31" s="514"/>
      <c r="J31" s="514"/>
    </row>
    <row r="32" spans="1:10">
      <c r="A32" s="514"/>
      <c r="B32" s="514"/>
      <c r="C32" s="514"/>
      <c r="D32" s="514"/>
      <c r="E32" s="514"/>
      <c r="F32" s="514"/>
      <c r="G32" s="514"/>
      <c r="H32" s="514"/>
      <c r="I32" s="514"/>
      <c r="J32" s="514"/>
    </row>
    <row r="33" spans="1:10">
      <c r="A33" s="514"/>
      <c r="B33" s="514"/>
      <c r="C33" s="514"/>
      <c r="D33" s="514"/>
      <c r="E33" s="514"/>
      <c r="F33" s="514"/>
      <c r="G33" s="514"/>
      <c r="H33" s="514"/>
      <c r="I33" s="514"/>
      <c r="J33" s="514"/>
    </row>
    <row r="34" spans="1:10">
      <c r="A34" s="514"/>
      <c r="B34" s="514"/>
      <c r="C34" s="514"/>
      <c r="D34" s="514"/>
      <c r="E34" s="514"/>
      <c r="F34" s="514"/>
      <c r="G34" s="514"/>
      <c r="H34" s="514"/>
      <c r="I34" s="514"/>
      <c r="J34" s="514"/>
    </row>
    <row r="35" spans="1:10">
      <c r="A35" s="514"/>
      <c r="B35" s="514"/>
      <c r="C35" s="514"/>
      <c r="D35" s="514"/>
      <c r="E35" s="514"/>
      <c r="F35" s="514"/>
      <c r="G35" s="514"/>
      <c r="H35" s="514"/>
      <c r="I35" s="514"/>
      <c r="J35" s="514"/>
    </row>
    <row r="36" spans="1:10">
      <c r="A36" s="514"/>
      <c r="B36" s="514"/>
      <c r="C36" s="514"/>
      <c r="D36" s="514"/>
      <c r="E36" s="514"/>
      <c r="F36" s="514"/>
      <c r="G36" s="514"/>
      <c r="H36" s="514"/>
      <c r="I36" s="514"/>
      <c r="J36" s="514"/>
    </row>
    <row r="37" spans="1:10">
      <c r="A37" s="514"/>
      <c r="B37" s="514"/>
      <c r="C37" s="514"/>
      <c r="D37" s="514"/>
      <c r="E37" s="514"/>
      <c r="F37" s="514"/>
      <c r="G37" s="514"/>
      <c r="H37" s="514"/>
      <c r="I37" s="514"/>
      <c r="J37" s="514"/>
    </row>
    <row r="38" spans="1:10">
      <c r="A38" s="514"/>
      <c r="B38" s="514"/>
      <c r="C38" s="514"/>
      <c r="D38" s="514"/>
      <c r="E38" s="514"/>
      <c r="F38" s="514"/>
      <c r="G38" s="514"/>
      <c r="H38" s="514"/>
      <c r="I38" s="514"/>
      <c r="J38" s="514"/>
    </row>
    <row r="39" spans="1:10">
      <c r="A39" s="514"/>
      <c r="B39" s="525"/>
      <c r="C39" s="525"/>
      <c r="D39" s="525"/>
      <c r="E39" s="514"/>
      <c r="F39" s="514"/>
      <c r="G39" s="514"/>
      <c r="H39" s="514"/>
      <c r="I39" s="514"/>
      <c r="J39" s="514"/>
    </row>
    <row r="40" spans="1:10">
      <c r="A40" s="514"/>
      <c r="B40" s="525"/>
      <c r="C40" s="525"/>
      <c r="D40" s="525"/>
      <c r="E40" s="514"/>
      <c r="F40" s="514"/>
      <c r="G40" s="514"/>
      <c r="H40" s="514"/>
      <c r="I40" s="514"/>
      <c r="J40" s="514"/>
    </row>
    <row r="41" spans="1:10">
      <c r="A41" s="514"/>
      <c r="B41" s="525"/>
      <c r="C41" s="525"/>
      <c r="D41" s="525"/>
      <c r="E41" s="514"/>
      <c r="F41" s="514"/>
      <c r="G41" s="514"/>
      <c r="H41" s="514"/>
      <c r="I41" s="514"/>
      <c r="J41" s="514"/>
    </row>
    <row r="42" spans="1:10">
      <c r="A42" s="514"/>
      <c r="B42" s="525"/>
      <c r="C42" s="525"/>
      <c r="D42" s="525"/>
      <c r="E42" s="514"/>
      <c r="F42" s="514"/>
      <c r="G42" s="514"/>
      <c r="H42" s="514"/>
      <c r="I42" s="514"/>
      <c r="J42" s="514"/>
    </row>
    <row r="43" spans="1:10">
      <c r="A43" s="514"/>
      <c r="B43" s="525"/>
      <c r="C43" s="525"/>
      <c r="D43" s="525"/>
      <c r="E43" s="514"/>
      <c r="F43" s="514"/>
      <c r="G43" s="514"/>
      <c r="H43" s="514"/>
      <c r="I43" s="514"/>
      <c r="J43" s="514"/>
    </row>
    <row r="44" spans="1:10">
      <c r="A44" s="514"/>
      <c r="B44" s="525"/>
      <c r="C44" s="525"/>
      <c r="D44" s="525"/>
      <c r="E44" s="514"/>
      <c r="F44" s="514"/>
      <c r="G44" s="514"/>
      <c r="H44" s="514"/>
      <c r="I44" s="514"/>
      <c r="J44" s="514"/>
    </row>
    <row r="45" spans="1:10">
      <c r="A45" s="514"/>
      <c r="B45" s="525"/>
      <c r="C45" s="525"/>
      <c r="D45" s="525"/>
      <c r="E45" s="514"/>
      <c r="F45" s="514"/>
      <c r="G45" s="514"/>
      <c r="H45" s="514"/>
      <c r="I45" s="514"/>
      <c r="J45" s="514"/>
    </row>
    <row r="46" spans="1:10">
      <c r="A46" s="514"/>
      <c r="B46" s="525"/>
      <c r="C46" s="525"/>
      <c r="D46" s="525"/>
      <c r="E46" s="514"/>
      <c r="F46" s="514"/>
      <c r="G46" s="514"/>
      <c r="H46" s="514"/>
      <c r="I46" s="514"/>
      <c r="J46" s="514"/>
    </row>
    <row r="47" spans="1:10">
      <c r="A47" s="514"/>
      <c r="B47" s="525"/>
      <c r="C47" s="525"/>
      <c r="D47" s="525"/>
      <c r="E47" s="514"/>
      <c r="F47" s="514"/>
      <c r="G47" s="514"/>
      <c r="H47" s="514"/>
      <c r="I47" s="514"/>
      <c r="J47" s="514"/>
    </row>
    <row r="48" spans="1:10">
      <c r="A48" s="514"/>
      <c r="B48" s="525"/>
      <c r="C48" s="525"/>
      <c r="D48" s="525"/>
      <c r="E48" s="514"/>
      <c r="F48" s="514"/>
      <c r="G48" s="514"/>
      <c r="H48" s="514"/>
      <c r="I48" s="514"/>
      <c r="J48" s="514"/>
    </row>
    <row r="49" spans="1:10">
      <c r="A49" s="514"/>
      <c r="B49" s="525"/>
      <c r="C49" s="525"/>
      <c r="D49" s="525"/>
      <c r="E49" s="514"/>
      <c r="F49" s="514"/>
      <c r="G49" s="514"/>
      <c r="H49" s="514"/>
      <c r="I49" s="514"/>
      <c r="J49" s="514"/>
    </row>
    <row r="50" spans="1:10">
      <c r="A50" s="514"/>
      <c r="B50" s="525"/>
      <c r="C50" s="525"/>
      <c r="D50" s="525"/>
      <c r="E50" s="514"/>
      <c r="F50" s="514"/>
      <c r="G50" s="514"/>
      <c r="H50" s="514"/>
      <c r="I50" s="514"/>
      <c r="J50" s="514"/>
    </row>
    <row r="51" spans="1:10">
      <c r="A51" s="514"/>
      <c r="B51" s="525"/>
      <c r="C51" s="525"/>
      <c r="D51" s="525"/>
      <c r="E51" s="514"/>
      <c r="F51" s="514"/>
      <c r="G51" s="514"/>
      <c r="H51" s="514"/>
      <c r="I51" s="514"/>
      <c r="J51" s="514"/>
    </row>
    <row r="52" spans="1:10">
      <c r="A52" s="514"/>
      <c r="B52" s="525"/>
      <c r="C52" s="525"/>
      <c r="D52" s="525"/>
      <c r="E52" s="514"/>
      <c r="F52" s="514"/>
      <c r="G52" s="514"/>
      <c r="H52" s="514"/>
      <c r="I52" s="514"/>
      <c r="J52" s="514"/>
    </row>
    <row r="53" spans="1:10">
      <c r="A53" s="514"/>
      <c r="B53" s="525"/>
      <c r="C53" s="525"/>
      <c r="D53" s="525"/>
      <c r="E53" s="514"/>
      <c r="F53" s="514"/>
      <c r="G53" s="514"/>
      <c r="H53" s="514"/>
      <c r="I53" s="514"/>
      <c r="J53" s="514"/>
    </row>
    <row r="54" spans="1:10">
      <c r="A54" s="514"/>
      <c r="B54" s="525"/>
      <c r="C54" s="525"/>
      <c r="D54" s="525"/>
      <c r="E54" s="514"/>
      <c r="F54" s="514"/>
      <c r="G54" s="514"/>
      <c r="H54" s="514"/>
      <c r="I54" s="514"/>
      <c r="J54" s="514"/>
    </row>
    <row r="55" spans="1:10">
      <c r="A55" s="514"/>
      <c r="B55" s="525"/>
      <c r="C55" s="525"/>
      <c r="D55" s="525"/>
      <c r="E55" s="514"/>
      <c r="F55" s="514"/>
      <c r="G55" s="514"/>
      <c r="H55" s="514"/>
      <c r="I55" s="514"/>
      <c r="J55" s="514"/>
    </row>
    <row r="56" spans="1:10">
      <c r="A56" s="514"/>
      <c r="B56" s="525"/>
      <c r="C56" s="525"/>
      <c r="D56" s="525"/>
      <c r="E56" s="514"/>
      <c r="F56" s="514"/>
      <c r="G56" s="514"/>
      <c r="H56" s="514"/>
      <c r="I56" s="514"/>
      <c r="J56" s="514"/>
    </row>
    <row r="57" spans="1:10">
      <c r="A57" s="514"/>
      <c r="B57" s="525"/>
      <c r="C57" s="525"/>
      <c r="D57" s="525"/>
      <c r="E57" s="514"/>
      <c r="F57" s="514"/>
      <c r="G57" s="514"/>
      <c r="H57" s="514"/>
      <c r="I57" s="514"/>
      <c r="J57" s="514"/>
    </row>
    <row r="58" spans="1:10">
      <c r="A58" s="514"/>
      <c r="B58" s="525"/>
      <c r="C58" s="525"/>
      <c r="D58" s="525"/>
      <c r="E58" s="514"/>
      <c r="F58" s="514"/>
      <c r="G58" s="514"/>
      <c r="H58" s="514"/>
      <c r="I58" s="514"/>
      <c r="J58" s="514"/>
    </row>
  </sheetData>
  <mergeCells count="6">
    <mergeCell ref="A27:I27"/>
    <mergeCell ref="A22:G22"/>
    <mergeCell ref="A23:G23"/>
    <mergeCell ref="A24:G24"/>
    <mergeCell ref="A25:G25"/>
    <mergeCell ref="A26:G2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5          &amp;KF45F0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Een nieuw document maken." ma:contentTypeScope="" ma:versionID="1cc76d303c2b2af7339f22a55d9cbcf1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1a720d1114460fdf98a414f62a1ee4d2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Afbeelding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Props1.xml><?xml version="1.0" encoding="utf-8"?>
<ds:datastoreItem xmlns:ds="http://schemas.openxmlformats.org/officeDocument/2006/customXml" ds:itemID="{F13FD271-F0E6-41E1-8F93-4BD65059312C}"/>
</file>

<file path=customXml/itemProps2.xml><?xml version="1.0" encoding="utf-8"?>
<ds:datastoreItem xmlns:ds="http://schemas.openxmlformats.org/officeDocument/2006/customXml" ds:itemID="{B7547D59-98AA-4C81-9152-7BF697603509}"/>
</file>

<file path=customXml/itemProps3.xml><?xml version="1.0" encoding="utf-8"?>
<ds:datastoreItem xmlns:ds="http://schemas.openxmlformats.org/officeDocument/2006/customXml" ds:itemID="{93C68817-AB2B-4DD0-90F8-9FCB609FDB1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40</vt:i4>
      </vt:variant>
    </vt:vector>
  </HeadingPairs>
  <TitlesOfParts>
    <vt:vector size="76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2.1 NN Group Results</vt:lpstr>
      <vt:lpstr>2.1 NN Group Results CFX</vt:lpstr>
      <vt:lpstr>2.2 Netherlands Life Results</vt:lpstr>
      <vt:lpstr>2.3 Netherlands Nonlife Results</vt:lpstr>
      <vt:lpstr>2.4 Insurance Europe Res.</vt:lpstr>
      <vt:lpstr>2.4 Insurance Europe Res. CFX</vt:lpstr>
      <vt:lpstr>2.5 Japan Life Results</vt:lpstr>
      <vt:lpstr>2.5 Japan Life Results CFX</vt:lpstr>
      <vt:lpstr>2.6 Inv. Mgt Results</vt:lpstr>
      <vt:lpstr>2.6 Inv. Mgt Resuls CFX</vt:lpstr>
      <vt:lpstr>2.7 Other Results</vt:lpstr>
      <vt:lpstr>2.7 Other Results CFX</vt:lpstr>
      <vt:lpstr>2.8 Japan CBVA Resuls</vt:lpstr>
      <vt:lpstr>2.8 Japan CBVA Resuls CFX</vt:lpstr>
      <vt:lpstr>3.1 Add info Admin. expenses NL</vt:lpstr>
      <vt:lpstr>3.2 Add info NL Life Prov</vt:lpstr>
      <vt:lpstr>3.3 Add info NL Non-life </vt:lpstr>
      <vt:lpstr>3.4 Add info Eur Life prov &amp; P</vt:lpstr>
      <vt:lpstr>3.5 Add info Ins Eur ctry</vt:lpstr>
      <vt:lpstr>3.5 Add info Ins Eur ctry CFX</vt:lpstr>
      <vt:lpstr>3.6 Add info Japan Life Prov</vt:lpstr>
      <vt:lpstr>3.7 Add info IM AuM &amp; AuA</vt:lpstr>
      <vt:lpstr>3.8 Add info Other Sav &amp; Mort</vt:lpstr>
      <vt:lpstr>3.9 Add info Japan CBVA Acc val</vt:lpstr>
      <vt:lpstr>3.10 Add info New business</vt:lpstr>
      <vt:lpstr>Disclaimer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2.1 NN Group Results'!Print_Area</vt:lpstr>
      <vt:lpstr>'2.1 NN Group Results CFX'!Print_Area</vt:lpstr>
      <vt:lpstr>'2.2 Netherlands Life Results'!Print_Area</vt:lpstr>
      <vt:lpstr>'2.3 Netherlands Nonlife Results'!Print_Area</vt:lpstr>
      <vt:lpstr>'2.4 Insurance Europe Res.'!Print_Area</vt:lpstr>
      <vt:lpstr>'2.4 Insurance Europe Res. CFX'!Print_Area</vt:lpstr>
      <vt:lpstr>'2.5 Japan Life Results'!Print_Area</vt:lpstr>
      <vt:lpstr>'2.5 Japan Life Results CFX'!Print_Area</vt:lpstr>
      <vt:lpstr>'2.6 Inv. Mgt Resuls CFX'!Print_Area</vt:lpstr>
      <vt:lpstr>'2.6 Inv. Mgt Results'!Print_Area</vt:lpstr>
      <vt:lpstr>'2.7 Other Results'!Print_Area</vt:lpstr>
      <vt:lpstr>'2.7 Other Results CFX'!Print_Area</vt:lpstr>
      <vt:lpstr>'2.8 Japan CBVA Resuls'!Print_Area</vt:lpstr>
      <vt:lpstr>'2.8 Japan CBVA Resuls CFX'!Print_Area</vt:lpstr>
      <vt:lpstr>'3.1 Add info Admin. expenses NL'!Print_Area</vt:lpstr>
      <vt:lpstr>'3.10 Add info New business'!Print_Area</vt:lpstr>
      <vt:lpstr>'3.2 Add info NL Life Prov'!Print_Area</vt:lpstr>
      <vt:lpstr>'3.3 Add info NL Non-life '!Print_Area</vt:lpstr>
      <vt:lpstr>'3.4 Add info Eur Life prov &amp; P'!Print_Area</vt:lpstr>
      <vt:lpstr>'3.5 Add info Ins Eur ctry'!Print_Area</vt:lpstr>
      <vt:lpstr>'3.5 Add info Ins Eur ctry CFX'!Print_Area</vt:lpstr>
      <vt:lpstr>'3.6 Add info Japan Life Prov'!Print_Area</vt:lpstr>
      <vt:lpstr>'3.7 Add info IM AuM &amp; AuA'!Print_Area</vt:lpstr>
      <vt:lpstr>'3.8 Add info Other Sav &amp; Mort'!Print_Area</vt:lpstr>
      <vt:lpstr>'3.9 Add info Japan CBVA Acc val'!Print_Area</vt:lpstr>
      <vt:lpstr>Disclaimer!Print_Area</vt:lpstr>
      <vt:lpstr>Frontpage!Print_Area</vt:lpstr>
      <vt:lpstr>Introduction!Print_Area</vt:lpstr>
      <vt:lpstr>'Table of Contents'!Print_Area</vt:lpstr>
      <vt:lpstr>'2.1 NN Group Results'!Print_Titles</vt:lpstr>
      <vt:lpstr>'2.1 NN Group Results CFX'!Print_Titles</vt:lpstr>
      <vt:lpstr>Disclaimer!Print_Titles</vt:lpstr>
      <vt:lpstr>'Table of Content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nk, E. (Liesbeth);Stephan.van.Barneveld@ing.nl</dc:creator>
  <cp:lastModifiedBy>Koo, C.K. (Cha Kyoung)</cp:lastModifiedBy>
  <cp:lastPrinted>2015-08-04T10:38:53Z</cp:lastPrinted>
  <dcterms:created xsi:type="dcterms:W3CDTF">2008-04-17T11:01:11Z</dcterms:created>
  <dcterms:modified xsi:type="dcterms:W3CDTF">2015-08-04T10:3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thinkcellXlWorkbookDoNotDelete" linkTarget="&lt;?xml version=&quot;1.0&quot; encoding=&quot;UTF-16&quot; standalone=&quot;yes&quot;?&gt;&#10;&lt;root reqver=&quot;16160&quot;&gt;&lt;version val=&quot;17980&quot;/&gt;&lt;CXlWorkbook id=&quot;1&quot;&gt;&lt;m_cxllink/&gt;&lt;/CXlWorkbook&gt;&lt;/root&gt;">
    <vt:bool>false</vt:bool>
  </property>
  <property fmtid="{D5CDD505-2E9C-101B-9397-08002B2CF9AE}" pid="4" name="ContentTypeId">
    <vt:lpwstr>0x0101008CC5D55CFFC5194EB73C372BFCDE6B62</vt:lpwstr>
  </property>
</Properties>
</file>